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richj\Desktop\"/>
    </mc:Choice>
  </mc:AlternateContent>
  <bookViews>
    <workbookView xWindow="0" yWindow="0" windowWidth="20430" windowHeight="7530" tabRatio="736" firstSheet="1" activeTab="2"/>
  </bookViews>
  <sheets>
    <sheet name="BoostToolkitClipBoard2010" sheetId="11" state="veryHidden" r:id="rId1"/>
    <sheet name="Proforma" sheetId="48" r:id="rId2"/>
    <sheet name="DCF" sheetId="50" r:id="rId3"/>
  </sheets>
  <externalReferences>
    <externalReference r:id="rId4"/>
    <externalReference r:id="rId5"/>
    <externalReference r:id="rId6"/>
  </externalReferences>
  <definedNames>
    <definedName name="CIQWBGuid" hidden="1">"a611639b-bab1-425e-aaa5-008c326fdfdb"</definedName>
    <definedName name="Inv_Cap">[1]Results!$E$182:$AD$18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51.565405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OPLAT">[1]Results!$E$145:$AD$145</definedName>
    <definedName name="One">'[1]Forecast Drivers'!$D$330</definedName>
    <definedName name="Products">[2]Array0!$B$5:$C$7</definedName>
    <definedName name="Rev">'[1]Forecast Drivers'!$E$25:$S$25</definedName>
    <definedName name="solver_adj" localSheetId="2" hidden="1">DCF!$C$37</definedName>
    <definedName name="solver_cvg" localSheetId="2" hidden="1">0.0001</definedName>
    <definedName name="solver_drv" localSheetId="2" hidden="1">1</definedName>
    <definedName name="solver_eng" localSheetId="2" hidden="1">1</definedName>
    <definedName name="solver_est" localSheetId="2" hidden="1">1</definedName>
    <definedName name="solver_itr" localSheetId="2" hidden="1">2147483647</definedName>
    <definedName name="solver_mip" localSheetId="2" hidden="1">2147483647</definedName>
    <definedName name="solver_mni" localSheetId="2" hidden="1">30</definedName>
    <definedName name="solver_mrt" localSheetId="2" hidden="1">0.075</definedName>
    <definedName name="solver_msl" localSheetId="2" hidden="1">2</definedName>
    <definedName name="solver_neg" localSheetId="2" hidden="1">1</definedName>
    <definedName name="solver_nod" localSheetId="2" hidden="1">2147483647</definedName>
    <definedName name="solver_num" localSheetId="2" hidden="1">0</definedName>
    <definedName name="solver_nwt" localSheetId="2" hidden="1">1</definedName>
    <definedName name="solver_opt" localSheetId="2" hidden="1">DCF!$C$39</definedName>
    <definedName name="solver_pre" localSheetId="2" hidden="1">0.000001</definedName>
    <definedName name="solver_rbv" localSheetId="2" hidden="1">1</definedName>
    <definedName name="solver_rlx" localSheetId="2" hidden="1">2</definedName>
    <definedName name="solver_rsd" localSheetId="2" hidden="1">0</definedName>
    <definedName name="solver_scl" localSheetId="2" hidden="1">1</definedName>
    <definedName name="solver_sho" localSheetId="2" hidden="1">2</definedName>
    <definedName name="solver_ssz" localSheetId="2" hidden="1">100</definedName>
    <definedName name="solver_tim" localSheetId="2" hidden="1">2147483647</definedName>
    <definedName name="solver_tol" localSheetId="2" hidden="1">0.01</definedName>
    <definedName name="solver_typ" localSheetId="2" hidden="1">3</definedName>
    <definedName name="solver_val" localSheetId="2" hidden="1">1104024</definedName>
    <definedName name="solver_ver" localSheetId="2" hidden="1">3</definedName>
  </definedNames>
  <calcPr calcId="162913" iterate="1"/>
  <fileRecoveryPr autoRecover="0"/>
</workbook>
</file>

<file path=xl/calcChain.xml><?xml version="1.0" encoding="utf-8"?>
<calcChain xmlns="http://schemas.openxmlformats.org/spreadsheetml/2006/main">
  <c r="F37" i="48" l="1"/>
  <c r="F38" i="48"/>
  <c r="G231" i="48" l="1"/>
  <c r="H231" i="48"/>
  <c r="I231" i="48"/>
  <c r="J231" i="48"/>
  <c r="F231" i="48"/>
  <c r="F15" i="50" l="1"/>
  <c r="G15" i="50"/>
  <c r="H15" i="50"/>
  <c r="I15" i="50"/>
  <c r="J15" i="50"/>
  <c r="F26" i="50"/>
  <c r="G26" i="50"/>
  <c r="H26" i="50"/>
  <c r="I26" i="50"/>
  <c r="J26" i="50"/>
  <c r="F30" i="50"/>
  <c r="G30" i="50"/>
  <c r="H30" i="50"/>
  <c r="I30" i="50"/>
  <c r="J30" i="50"/>
  <c r="F97" i="50"/>
  <c r="F96" i="50"/>
  <c r="F95" i="50"/>
  <c r="I51" i="50"/>
  <c r="J51" i="50" s="1"/>
  <c r="M71" i="48"/>
  <c r="L72" i="48"/>
  <c r="L71" i="48"/>
  <c r="L70" i="48"/>
  <c r="M69" i="48"/>
  <c r="L69" i="48"/>
  <c r="C47" i="50"/>
  <c r="E96" i="48"/>
  <c r="C46" i="50"/>
  <c r="C6" i="50"/>
  <c r="C5" i="50"/>
  <c r="G10" i="50"/>
  <c r="H10" i="50"/>
  <c r="I10" i="50"/>
  <c r="J10" i="50"/>
  <c r="G11" i="50"/>
  <c r="H11" i="50"/>
  <c r="I11" i="50"/>
  <c r="J11" i="50"/>
  <c r="F11" i="50"/>
  <c r="F10" i="50"/>
  <c r="D326" i="48" l="1"/>
  <c r="E326" i="48"/>
  <c r="F326" i="48"/>
  <c r="G326" i="48"/>
  <c r="D327" i="48"/>
  <c r="E327" i="48"/>
  <c r="F327" i="48"/>
  <c r="G327" i="48"/>
  <c r="D328" i="48"/>
  <c r="E328" i="48"/>
  <c r="F328" i="48"/>
  <c r="G328" i="48"/>
  <c r="D329" i="48"/>
  <c r="E329" i="48"/>
  <c r="F329" i="48"/>
  <c r="G329" i="48"/>
  <c r="C329" i="48"/>
  <c r="C328" i="48"/>
  <c r="C327" i="48"/>
  <c r="C326" i="48"/>
  <c r="D325" i="48"/>
  <c r="E325" i="48"/>
  <c r="F325" i="48"/>
  <c r="G325" i="48"/>
  <c r="C325" i="48"/>
  <c r="G215" i="48"/>
  <c r="F215" i="48"/>
  <c r="D160" i="48"/>
  <c r="E160" i="48"/>
  <c r="E304" i="48" l="1"/>
  <c r="D304" i="48"/>
  <c r="C304" i="48"/>
  <c r="D161" i="48"/>
  <c r="E161" i="48"/>
  <c r="D210" i="48"/>
  <c r="E210" i="48"/>
  <c r="C210" i="48"/>
  <c r="E237" i="48"/>
  <c r="D237" i="48"/>
  <c r="E228" i="48"/>
  <c r="D228" i="48"/>
  <c r="F209" i="48"/>
  <c r="G209" i="48" s="1"/>
  <c r="H209" i="48" s="1"/>
  <c r="I209" i="48" s="1"/>
  <c r="J209" i="48" s="1"/>
  <c r="E207" i="48"/>
  <c r="D207" i="48"/>
  <c r="D91" i="48" l="1"/>
  <c r="E91" i="48"/>
  <c r="D84" i="48"/>
  <c r="E84" i="48"/>
  <c r="E83" i="48"/>
  <c r="D83" i="48"/>
  <c r="E71" i="48"/>
  <c r="D74" i="48"/>
  <c r="E74" i="48"/>
  <c r="D71" i="48"/>
  <c r="E52" i="48"/>
  <c r="D52" i="48"/>
  <c r="C52" i="48"/>
  <c r="D57" i="48"/>
  <c r="E57" i="48"/>
  <c r="F64" i="48"/>
  <c r="G64" i="48" s="1"/>
  <c r="H64" i="48" s="1"/>
  <c r="I64" i="48" s="1"/>
  <c r="J64" i="48" s="1"/>
  <c r="E65" i="48"/>
  <c r="D65" i="48"/>
  <c r="E63" i="48"/>
  <c r="D63" i="48"/>
  <c r="F62" i="48"/>
  <c r="G62" i="48" s="1"/>
  <c r="H62" i="48" s="1"/>
  <c r="I62" i="48" s="1"/>
  <c r="J62" i="48" s="1"/>
  <c r="D37" i="48"/>
  <c r="E31" i="48"/>
  <c r="E29" i="48"/>
  <c r="D31" i="48"/>
  <c r="D29" i="48"/>
  <c r="C31" i="48"/>
  <c r="C29" i="48"/>
  <c r="C18" i="48"/>
  <c r="C21" i="48" s="1"/>
  <c r="C25" i="48" s="1"/>
  <c r="C27" i="48" s="1"/>
  <c r="D18" i="48"/>
  <c r="D21" i="48" s="1"/>
  <c r="D25" i="48" s="1"/>
  <c r="D27" i="48" s="1"/>
  <c r="E18" i="48"/>
  <c r="E21" i="48" s="1"/>
  <c r="E25" i="48" s="1"/>
  <c r="E27" i="48" s="1"/>
  <c r="F275" i="48" l="1"/>
  <c r="E293" i="48"/>
  <c r="E291" i="48"/>
  <c r="D291" i="48"/>
  <c r="D293" i="48"/>
  <c r="D96" i="48"/>
  <c r="D34" i="48"/>
  <c r="E33" i="48"/>
  <c r="E34" i="48"/>
  <c r="C33" i="48"/>
  <c r="C34" i="48"/>
  <c r="D33" i="48"/>
  <c r="E95" i="50" l="1"/>
  <c r="C95" i="50"/>
  <c r="E96" i="50"/>
  <c r="C96" i="50"/>
  <c r="D97" i="50"/>
  <c r="E58" i="50"/>
  <c r="D58" i="50"/>
  <c r="B96" i="50" s="1"/>
  <c r="G58" i="50"/>
  <c r="H58" i="50" s="1"/>
  <c r="E67" i="50"/>
  <c r="D67" i="50" s="1"/>
  <c r="B95" i="50" s="1"/>
  <c r="G67" i="50"/>
  <c r="H67" i="50" s="1"/>
  <c r="B2" i="50"/>
  <c r="G59" i="48"/>
  <c r="H59" i="48"/>
  <c r="I59" i="48"/>
  <c r="J59" i="48"/>
  <c r="G38" i="48"/>
  <c r="H38" i="48"/>
  <c r="I38" i="48"/>
  <c r="J38" i="48"/>
  <c r="G39" i="48"/>
  <c r="H39" i="48"/>
  <c r="I39" i="48"/>
  <c r="J39" i="48"/>
  <c r="G40" i="48"/>
  <c r="H40" i="48"/>
  <c r="I40" i="48"/>
  <c r="J40" i="48"/>
  <c r="F40" i="48"/>
  <c r="F39" i="48"/>
  <c r="G57" i="48"/>
  <c r="H57" i="48"/>
  <c r="I57" i="48"/>
  <c r="J57" i="48"/>
  <c r="F57" i="48"/>
  <c r="E308" i="48"/>
  <c r="F308" i="48" s="1"/>
  <c r="G308" i="48" s="1"/>
  <c r="C306" i="48"/>
  <c r="D306" i="48"/>
  <c r="E306" i="48"/>
  <c r="F306" i="48" s="1"/>
  <c r="G306" i="48" s="1"/>
  <c r="H306" i="48" s="1"/>
  <c r="I306" i="48" s="1"/>
  <c r="J306" i="48" s="1"/>
  <c r="F301" i="48"/>
  <c r="F289" i="48"/>
  <c r="E283" i="48"/>
  <c r="F281" i="48" s="1"/>
  <c r="F277" i="48"/>
  <c r="D283" i="48"/>
  <c r="G251" i="48"/>
  <c r="H251" i="48"/>
  <c r="I251" i="48"/>
  <c r="J251" i="48"/>
  <c r="G256" i="48"/>
  <c r="H256" i="48"/>
  <c r="I256" i="48"/>
  <c r="J256" i="48"/>
  <c r="G259" i="48"/>
  <c r="H259" i="48"/>
  <c r="I259" i="48"/>
  <c r="J259" i="48"/>
  <c r="G261" i="48"/>
  <c r="H261" i="48"/>
  <c r="I261" i="48"/>
  <c r="J261" i="48"/>
  <c r="G263" i="48"/>
  <c r="H263" i="48"/>
  <c r="I263" i="48"/>
  <c r="J263" i="48"/>
  <c r="F263" i="48"/>
  <c r="F261" i="48"/>
  <c r="F259" i="48"/>
  <c r="F256" i="48"/>
  <c r="F251" i="48"/>
  <c r="F235" i="48"/>
  <c r="F237" i="48" s="1"/>
  <c r="F225" i="48"/>
  <c r="F214" i="48"/>
  <c r="G205" i="48"/>
  <c r="H205" i="48"/>
  <c r="I205" i="48"/>
  <c r="J205" i="48"/>
  <c r="F205" i="48"/>
  <c r="F302" i="48" s="1"/>
  <c r="D211" i="48"/>
  <c r="E211" i="48"/>
  <c r="C211" i="48"/>
  <c r="F204" i="48"/>
  <c r="E196" i="48"/>
  <c r="D196" i="48"/>
  <c r="E192" i="48"/>
  <c r="F190" i="48" s="1"/>
  <c r="D192" i="48"/>
  <c r="E181" i="48"/>
  <c r="F179" i="48" s="1"/>
  <c r="D181" i="48"/>
  <c r="D183" i="48" s="1"/>
  <c r="E176" i="48"/>
  <c r="F174" i="48" s="1"/>
  <c r="F176" i="48" s="1"/>
  <c r="G174" i="48" s="1"/>
  <c r="G176" i="48" s="1"/>
  <c r="D176" i="48"/>
  <c r="E170" i="48"/>
  <c r="D170" i="48"/>
  <c r="D171" i="48" s="1"/>
  <c r="E159" i="48"/>
  <c r="D159" i="48"/>
  <c r="E156" i="48"/>
  <c r="F153" i="48" s="1"/>
  <c r="D156" i="48"/>
  <c r="G142" i="48"/>
  <c r="H142" i="48"/>
  <c r="I142" i="48"/>
  <c r="J142" i="48"/>
  <c r="G143" i="48"/>
  <c r="H143" i="48"/>
  <c r="I143" i="48"/>
  <c r="J143" i="48"/>
  <c r="F143" i="48"/>
  <c r="F142" i="48"/>
  <c r="E144" i="48"/>
  <c r="F141" i="48" s="1"/>
  <c r="D144" i="48"/>
  <c r="E133" i="48"/>
  <c r="E135" i="48" s="1"/>
  <c r="D133" i="48"/>
  <c r="D135" i="48" s="1"/>
  <c r="F128" i="48"/>
  <c r="G128" i="48"/>
  <c r="H128" i="48"/>
  <c r="I128" i="48"/>
  <c r="J128" i="48"/>
  <c r="E125" i="48"/>
  <c r="D125" i="48"/>
  <c r="D127" i="48" s="1"/>
  <c r="D128" i="48" s="1"/>
  <c r="E117" i="48"/>
  <c r="E120" i="48" s="1"/>
  <c r="D117" i="48"/>
  <c r="D120" i="48" s="1"/>
  <c r="G112" i="48"/>
  <c r="H112" i="48"/>
  <c r="I112" i="48"/>
  <c r="J112" i="48"/>
  <c r="F112" i="48"/>
  <c r="E109" i="48"/>
  <c r="F107" i="48" s="1"/>
  <c r="D109" i="48"/>
  <c r="D111" i="48" s="1"/>
  <c r="D112" i="48" s="1"/>
  <c r="G24" i="48"/>
  <c r="H24" i="48" s="1"/>
  <c r="I24" i="48" s="1"/>
  <c r="J24" i="48" s="1"/>
  <c r="B2" i="48"/>
  <c r="B298" i="48"/>
  <c r="B297" i="48"/>
  <c r="D271" i="48"/>
  <c r="B271" i="48"/>
  <c r="B270" i="48"/>
  <c r="B241" i="48"/>
  <c r="B240" i="48"/>
  <c r="D100" i="48"/>
  <c r="E85" i="48"/>
  <c r="D85" i="48"/>
  <c r="D78" i="48"/>
  <c r="D97" i="48" s="1"/>
  <c r="E78" i="48"/>
  <c r="B69" i="48"/>
  <c r="E61" i="48"/>
  <c r="D61" i="48"/>
  <c r="E59" i="48"/>
  <c r="D59" i="48"/>
  <c r="D53" i="48"/>
  <c r="D39" i="48"/>
  <c r="E39" i="48"/>
  <c r="D40" i="48"/>
  <c r="E40" i="48"/>
  <c r="C40" i="48"/>
  <c r="C39" i="48"/>
  <c r="E37" i="48"/>
  <c r="D30" i="48"/>
  <c r="E30" i="48"/>
  <c r="F30" i="48" s="1"/>
  <c r="G30" i="48" s="1"/>
  <c r="H30" i="48" s="1"/>
  <c r="I30" i="48" s="1"/>
  <c r="J30" i="48" s="1"/>
  <c r="C30" i="48"/>
  <c r="C46" i="48"/>
  <c r="C41" i="48"/>
  <c r="D38" i="48"/>
  <c r="E14" i="48"/>
  <c r="E241" i="48" s="1"/>
  <c r="C38" i="48"/>
  <c r="E13" i="48"/>
  <c r="E49" i="48" s="1"/>
  <c r="E150" i="48" s="1"/>
  <c r="E164" i="48" s="1"/>
  <c r="E186" i="48" s="1"/>
  <c r="B50" i="48"/>
  <c r="B49" i="48"/>
  <c r="D46" i="48"/>
  <c r="D41" i="48"/>
  <c r="F60" i="48" l="1"/>
  <c r="F59" i="48"/>
  <c r="F58" i="48" s="1"/>
  <c r="G58" i="48" s="1"/>
  <c r="H58" i="48" s="1"/>
  <c r="I58" i="48" s="1"/>
  <c r="J58" i="48" s="1"/>
  <c r="F168" i="48"/>
  <c r="E171" i="48"/>
  <c r="F171" i="48" s="1"/>
  <c r="G171" i="48" s="1"/>
  <c r="H171" i="48" s="1"/>
  <c r="I171" i="48" s="1"/>
  <c r="J171" i="48" s="1"/>
  <c r="D197" i="48"/>
  <c r="E197" i="48"/>
  <c r="G303" i="48"/>
  <c r="F303" i="48"/>
  <c r="D119" i="48"/>
  <c r="D307" i="48"/>
  <c r="F144" i="48"/>
  <c r="G141" i="48" s="1"/>
  <c r="G144" i="48" s="1"/>
  <c r="G76" i="48" s="1"/>
  <c r="F131" i="48"/>
  <c r="F115" i="48"/>
  <c r="D93" i="48"/>
  <c r="F262" i="48"/>
  <c r="D194" i="48"/>
  <c r="F77" i="48"/>
  <c r="F14" i="48"/>
  <c r="F241" i="48" s="1"/>
  <c r="E111" i="48"/>
  <c r="E112" i="48" s="1"/>
  <c r="E119" i="48"/>
  <c r="E183" i="48"/>
  <c r="E307" i="48"/>
  <c r="E297" i="48"/>
  <c r="D13" i="48"/>
  <c r="D69" i="48" s="1"/>
  <c r="E69" i="48"/>
  <c r="E138" i="48" s="1"/>
  <c r="E271" i="48"/>
  <c r="E298" i="48"/>
  <c r="E70" i="48"/>
  <c r="E104" i="48" s="1"/>
  <c r="E201" i="48" s="1"/>
  <c r="E222" i="48" s="1"/>
  <c r="E270" i="48"/>
  <c r="F13" i="48"/>
  <c r="E240" i="48"/>
  <c r="H308" i="48"/>
  <c r="I308" i="48" s="1"/>
  <c r="J308" i="48" s="1"/>
  <c r="J302" i="48" s="1"/>
  <c r="G302" i="48"/>
  <c r="F56" i="48"/>
  <c r="G60" i="48"/>
  <c r="H60" i="48" s="1"/>
  <c r="I60" i="48" s="1"/>
  <c r="D96" i="50"/>
  <c r="D95" i="50"/>
  <c r="E194" i="48"/>
  <c r="E93" i="48"/>
  <c r="E97" i="48"/>
  <c r="G77" i="48"/>
  <c r="H174" i="48"/>
  <c r="H176" i="48" s="1"/>
  <c r="D99" i="48"/>
  <c r="D230" i="48"/>
  <c r="D231" i="48" s="1"/>
  <c r="D98" i="48"/>
  <c r="E53" i="48"/>
  <c r="E38" i="48"/>
  <c r="F90" i="48"/>
  <c r="G235" i="48"/>
  <c r="G237" i="48" s="1"/>
  <c r="F123" i="48"/>
  <c r="E127" i="48"/>
  <c r="E128" i="48" s="1"/>
  <c r="F52" i="48" l="1"/>
  <c r="G262" i="48"/>
  <c r="F76" i="48"/>
  <c r="C13" i="48"/>
  <c r="C49" i="48" s="1"/>
  <c r="D240" i="48"/>
  <c r="D270" i="48"/>
  <c r="H141" i="48"/>
  <c r="H144" i="48" s="1"/>
  <c r="E151" i="48"/>
  <c r="E165" i="48" s="1"/>
  <c r="E187" i="48" s="1"/>
  <c r="E139" i="48"/>
  <c r="F216" i="48"/>
  <c r="F88" i="48" s="1"/>
  <c r="F298" i="48"/>
  <c r="F271" i="48"/>
  <c r="F50" i="48"/>
  <c r="E103" i="48"/>
  <c r="E200" i="48" s="1"/>
  <c r="E221" i="48" s="1"/>
  <c r="F70" i="48"/>
  <c r="F321" i="48" s="1"/>
  <c r="G14" i="48"/>
  <c r="F270" i="48"/>
  <c r="F240" i="48"/>
  <c r="G13" i="48"/>
  <c r="F49" i="48"/>
  <c r="F150" i="48" s="1"/>
  <c r="F164" i="48" s="1"/>
  <c r="F186" i="48" s="1"/>
  <c r="F69" i="48"/>
  <c r="F320" i="48" s="1"/>
  <c r="F297" i="48"/>
  <c r="D49" i="48"/>
  <c r="D150" i="48" s="1"/>
  <c r="D164" i="48" s="1"/>
  <c r="D186" i="48" s="1"/>
  <c r="D297" i="48"/>
  <c r="H302" i="48"/>
  <c r="I302" i="48"/>
  <c r="G56" i="48"/>
  <c r="G90" i="48"/>
  <c r="H235" i="48"/>
  <c r="H237" i="48" s="1"/>
  <c r="F304" i="48"/>
  <c r="J60" i="48"/>
  <c r="D103" i="48"/>
  <c r="D200" i="48" s="1"/>
  <c r="D221" i="48" s="1"/>
  <c r="D138" i="48"/>
  <c r="H77" i="48"/>
  <c r="I174" i="48"/>
  <c r="I176" i="48" s="1"/>
  <c r="E46" i="48"/>
  <c r="H215" i="48" l="1"/>
  <c r="H303" i="48" s="1"/>
  <c r="I218" i="48"/>
  <c r="H262" i="48"/>
  <c r="H76" i="48"/>
  <c r="I141" i="48"/>
  <c r="I144" i="48" s="1"/>
  <c r="H56" i="48"/>
  <c r="G52" i="48"/>
  <c r="G214" i="48"/>
  <c r="G216" i="48" s="1"/>
  <c r="H214" i="48" s="1"/>
  <c r="F151" i="48"/>
  <c r="F165" i="48" s="1"/>
  <c r="F187" i="48" s="1"/>
  <c r="F139" i="48"/>
  <c r="F104" i="48"/>
  <c r="F201" i="48" s="1"/>
  <c r="F222" i="48" s="1"/>
  <c r="G241" i="48"/>
  <c r="G298" i="48"/>
  <c r="G271" i="48"/>
  <c r="G70" i="48"/>
  <c r="G321" i="48" s="1"/>
  <c r="G50" i="48"/>
  <c r="H14" i="48"/>
  <c r="F103" i="48"/>
  <c r="F200" i="48" s="1"/>
  <c r="F221" i="48" s="1"/>
  <c r="F138" i="48"/>
  <c r="G270" i="48"/>
  <c r="H13" i="48"/>
  <c r="G49" i="48"/>
  <c r="G150" i="48" s="1"/>
  <c r="G164" i="48" s="1"/>
  <c r="G186" i="48" s="1"/>
  <c r="G297" i="48"/>
  <c r="G240" i="48"/>
  <c r="G69" i="48"/>
  <c r="G320" i="48" s="1"/>
  <c r="F53" i="48"/>
  <c r="G301" i="48"/>
  <c r="F29" i="48"/>
  <c r="F31" i="48" s="1"/>
  <c r="E41" i="48"/>
  <c r="I235" i="48"/>
  <c r="I237" i="48" s="1"/>
  <c r="H90" i="48"/>
  <c r="I77" i="48"/>
  <c r="J174" i="48"/>
  <c r="J176" i="48" s="1"/>
  <c r="J77" i="48" s="1"/>
  <c r="H216" i="48" l="1"/>
  <c r="H88" i="48" s="1"/>
  <c r="I215" i="48"/>
  <c r="I303" i="48" s="1"/>
  <c r="J218" i="48"/>
  <c r="I262" i="48"/>
  <c r="I76" i="48"/>
  <c r="J141" i="48"/>
  <c r="J144" i="48" s="1"/>
  <c r="J76" i="48" s="1"/>
  <c r="G88" i="48"/>
  <c r="I56" i="48"/>
  <c r="H52" i="48"/>
  <c r="G151" i="48"/>
  <c r="G165" i="48" s="1"/>
  <c r="G187" i="48" s="1"/>
  <c r="G139" i="48"/>
  <c r="G104" i="48"/>
  <c r="G201" i="48" s="1"/>
  <c r="G222" i="48" s="1"/>
  <c r="H70" i="48"/>
  <c r="H321" i="48" s="1"/>
  <c r="H271" i="48"/>
  <c r="I14" i="48"/>
  <c r="H241" i="48"/>
  <c r="H50" i="48"/>
  <c r="H298" i="48"/>
  <c r="G103" i="48"/>
  <c r="G200" i="48" s="1"/>
  <c r="G221" i="48" s="1"/>
  <c r="G138" i="48"/>
  <c r="I13" i="48"/>
  <c r="H270" i="48"/>
  <c r="H69" i="48"/>
  <c r="H320" i="48" s="1"/>
  <c r="H297" i="48"/>
  <c r="H240" i="48"/>
  <c r="H49" i="48"/>
  <c r="H150" i="48" s="1"/>
  <c r="H164" i="48" s="1"/>
  <c r="H186" i="48" s="1"/>
  <c r="G53" i="48"/>
  <c r="G37" i="48" s="1"/>
  <c r="F16" i="48"/>
  <c r="I90" i="48"/>
  <c r="J235" i="48"/>
  <c r="J237" i="48" s="1"/>
  <c r="J90" i="48" s="1"/>
  <c r="E230" i="48"/>
  <c r="E231" i="48" s="1"/>
  <c r="E99" i="48"/>
  <c r="E98" i="48"/>
  <c r="E100" i="48"/>
  <c r="G304" i="48"/>
  <c r="H301" i="48" s="1"/>
  <c r="I214" i="48" l="1"/>
  <c r="I216" i="48" s="1"/>
  <c r="J214" i="48" s="1"/>
  <c r="J215" i="48"/>
  <c r="J303" i="48" s="1"/>
  <c r="J262" i="48"/>
  <c r="F18" i="48"/>
  <c r="F17" i="48" s="1"/>
  <c r="F125" i="48" s="1"/>
  <c r="F170" i="48"/>
  <c r="F169" i="48" s="1"/>
  <c r="F250" i="48" s="1"/>
  <c r="J56" i="48"/>
  <c r="J52" i="48" s="1"/>
  <c r="I52" i="48"/>
  <c r="I53" i="48" s="1"/>
  <c r="I37" i="48" s="1"/>
  <c r="I241" i="48"/>
  <c r="J14" i="48"/>
  <c r="I298" i="48"/>
  <c r="I271" i="48"/>
  <c r="I50" i="48"/>
  <c r="I70" i="48"/>
  <c r="I321" i="48" s="1"/>
  <c r="H104" i="48"/>
  <c r="H201" i="48" s="1"/>
  <c r="H222" i="48" s="1"/>
  <c r="H139" i="48"/>
  <c r="H151" i="48"/>
  <c r="H165" i="48" s="1"/>
  <c r="H187" i="48" s="1"/>
  <c r="J13" i="48"/>
  <c r="I69" i="48"/>
  <c r="I320" i="48" s="1"/>
  <c r="I240" i="48"/>
  <c r="I49" i="48"/>
  <c r="I150" i="48" s="1"/>
  <c r="I164" i="48" s="1"/>
  <c r="I186" i="48" s="1"/>
  <c r="I270" i="48"/>
  <c r="I297" i="48"/>
  <c r="H103" i="48"/>
  <c r="H200" i="48" s="1"/>
  <c r="H221" i="48" s="1"/>
  <c r="H138" i="48"/>
  <c r="H53" i="48"/>
  <c r="H37" i="48" s="1"/>
  <c r="G29" i="48"/>
  <c r="G31" i="48" s="1"/>
  <c r="F158" i="48"/>
  <c r="F160" i="48" s="1"/>
  <c r="F44" i="48" s="1"/>
  <c r="F19" i="48"/>
  <c r="F109" i="48"/>
  <c r="F108" i="48" s="1"/>
  <c r="F246" i="48" s="1"/>
  <c r="F20" i="50" s="1"/>
  <c r="F181" i="48"/>
  <c r="G179" i="48" s="1"/>
  <c r="F133" i="48"/>
  <c r="F81" i="48" s="1"/>
  <c r="F20" i="48"/>
  <c r="G16" i="48"/>
  <c r="H304" i="48"/>
  <c r="I301" i="48" s="1"/>
  <c r="J216" i="48" l="1"/>
  <c r="J88" i="48" s="1"/>
  <c r="I88" i="48"/>
  <c r="H29" i="48"/>
  <c r="H31" i="48" s="1"/>
  <c r="G19" i="48"/>
  <c r="G170" i="48"/>
  <c r="F117" i="48"/>
  <c r="F120" i="48" s="1"/>
  <c r="G168" i="48"/>
  <c r="F74" i="48"/>
  <c r="I104" i="48"/>
  <c r="I201" i="48" s="1"/>
  <c r="I222" i="48" s="1"/>
  <c r="I151" i="48"/>
  <c r="I165" i="48" s="1"/>
  <c r="I187" i="48" s="1"/>
  <c r="I139" i="48"/>
  <c r="J298" i="48"/>
  <c r="J271" i="48"/>
  <c r="J50" i="48"/>
  <c r="J241" i="48"/>
  <c r="J70" i="48"/>
  <c r="J321" i="48" s="1"/>
  <c r="J297" i="48"/>
  <c r="J240" i="48"/>
  <c r="J69" i="48"/>
  <c r="J320" i="48" s="1"/>
  <c r="J270" i="48"/>
  <c r="J49" i="48"/>
  <c r="J150" i="48" s="1"/>
  <c r="J164" i="48" s="1"/>
  <c r="J186" i="48" s="1"/>
  <c r="I138" i="48"/>
  <c r="I103" i="48"/>
  <c r="I200" i="48" s="1"/>
  <c r="I221" i="48" s="1"/>
  <c r="F155" i="48"/>
  <c r="F84" i="48"/>
  <c r="C48" i="50" s="1"/>
  <c r="G133" i="48"/>
  <c r="H131" i="48" s="1"/>
  <c r="F21" i="48"/>
  <c r="F14" i="50" s="1"/>
  <c r="F16" i="50" s="1"/>
  <c r="G20" i="48"/>
  <c r="G158" i="48"/>
  <c r="G160" i="48" s="1"/>
  <c r="G44" i="48" s="1"/>
  <c r="G18" i="50" s="1"/>
  <c r="G109" i="48"/>
  <c r="G72" i="48" s="1"/>
  <c r="G18" i="48"/>
  <c r="G17" i="48" s="1"/>
  <c r="G117" i="48" s="1"/>
  <c r="H115" i="48" s="1"/>
  <c r="G131" i="48"/>
  <c r="G107" i="48"/>
  <c r="F72" i="48"/>
  <c r="F210" i="48"/>
  <c r="F45" i="48" s="1"/>
  <c r="F255" i="48"/>
  <c r="F25" i="50" s="1"/>
  <c r="F154" i="48"/>
  <c r="H16" i="48"/>
  <c r="F132" i="48"/>
  <c r="F249" i="48" s="1"/>
  <c r="F23" i="50" s="1"/>
  <c r="G181" i="48"/>
  <c r="G84" i="48" s="1"/>
  <c r="F180" i="48"/>
  <c r="F252" i="48" s="1"/>
  <c r="J53" i="48"/>
  <c r="J37" i="48" s="1"/>
  <c r="F244" i="48"/>
  <c r="F18" i="50" s="1"/>
  <c r="I304" i="48"/>
  <c r="J301" i="48" s="1"/>
  <c r="F124" i="48"/>
  <c r="G123" i="48"/>
  <c r="F80" i="48"/>
  <c r="J48" i="50" l="1"/>
  <c r="I48" i="50"/>
  <c r="G115" i="48"/>
  <c r="G116" i="48" s="1"/>
  <c r="G247" i="48" s="1"/>
  <c r="G21" i="50" s="1"/>
  <c r="F73" i="48"/>
  <c r="M70" i="48" s="1"/>
  <c r="M72" i="48" s="1"/>
  <c r="N72" i="48" s="1"/>
  <c r="F116" i="48"/>
  <c r="G169" i="48"/>
  <c r="G250" i="48" s="1"/>
  <c r="H158" i="48"/>
  <c r="H154" i="48" s="1"/>
  <c r="H170" i="48"/>
  <c r="G74" i="48"/>
  <c r="H168" i="48"/>
  <c r="J151" i="48"/>
  <c r="J165" i="48" s="1"/>
  <c r="J187" i="48" s="1"/>
  <c r="J139" i="48"/>
  <c r="J104" i="48"/>
  <c r="J201" i="48" s="1"/>
  <c r="J222" i="48" s="1"/>
  <c r="J138" i="48"/>
  <c r="J103" i="48"/>
  <c r="J200" i="48" s="1"/>
  <c r="J221" i="48" s="1"/>
  <c r="G81" i="48"/>
  <c r="F156" i="48"/>
  <c r="F75" i="48" s="1"/>
  <c r="G132" i="48"/>
  <c r="G249" i="48" s="1"/>
  <c r="G23" i="50" s="1"/>
  <c r="H19" i="48"/>
  <c r="H20" i="48"/>
  <c r="F257" i="48"/>
  <c r="I16" i="48"/>
  <c r="G108" i="48"/>
  <c r="G246" i="48" s="1"/>
  <c r="G20" i="50" s="1"/>
  <c r="G125" i="48"/>
  <c r="G80" i="48" s="1"/>
  <c r="G120" i="48"/>
  <c r="G155" i="48"/>
  <c r="G255" i="48"/>
  <c r="G154" i="48"/>
  <c r="H179" i="48"/>
  <c r="H107" i="48"/>
  <c r="F206" i="48"/>
  <c r="F207" i="48" s="1"/>
  <c r="F87" i="48" s="1"/>
  <c r="G73" i="48"/>
  <c r="H181" i="48"/>
  <c r="H84" i="48" s="1"/>
  <c r="H18" i="48"/>
  <c r="H17" i="48" s="1"/>
  <c r="H125" i="48" s="1"/>
  <c r="G210" i="48"/>
  <c r="G206" i="48" s="1"/>
  <c r="G21" i="48"/>
  <c r="G14" i="50" s="1"/>
  <c r="G16" i="50" s="1"/>
  <c r="H109" i="48"/>
  <c r="I107" i="48" s="1"/>
  <c r="H133" i="48"/>
  <c r="I131" i="48" s="1"/>
  <c r="G180" i="48"/>
  <c r="G252" i="48" s="1"/>
  <c r="F248" i="48"/>
  <c r="F22" i="50" s="1"/>
  <c r="G244" i="48"/>
  <c r="I29" i="48"/>
  <c r="I31" i="48" s="1"/>
  <c r="F245" i="48"/>
  <c r="F19" i="50" s="1"/>
  <c r="F46" i="48"/>
  <c r="F13" i="50" s="1"/>
  <c r="J304" i="48"/>
  <c r="J29" i="48" s="1"/>
  <c r="J31" i="48" s="1"/>
  <c r="G257" i="48" l="1"/>
  <c r="G25" i="50"/>
  <c r="F247" i="48"/>
  <c r="F21" i="50" s="1"/>
  <c r="F24" i="50" s="1"/>
  <c r="F27" i="50" s="1"/>
  <c r="F31" i="50" s="1"/>
  <c r="F32" i="50" s="1"/>
  <c r="F33" i="50" s="1"/>
  <c r="H169" i="48"/>
  <c r="H250" i="48" s="1"/>
  <c r="H255" i="48"/>
  <c r="H25" i="50" s="1"/>
  <c r="H160" i="48"/>
  <c r="H155" i="48" s="1"/>
  <c r="I20" i="48"/>
  <c r="I170" i="48"/>
  <c r="H74" i="48"/>
  <c r="I168" i="48"/>
  <c r="G153" i="48"/>
  <c r="G156" i="48" s="1"/>
  <c r="G75" i="48" s="1"/>
  <c r="I158" i="48"/>
  <c r="I160" i="48" s="1"/>
  <c r="J16" i="48"/>
  <c r="I109" i="48"/>
  <c r="J107" i="48" s="1"/>
  <c r="G45" i="48"/>
  <c r="G19" i="50" s="1"/>
  <c r="G124" i="48"/>
  <c r="G248" i="48" s="1"/>
  <c r="G22" i="50" s="1"/>
  <c r="I19" i="48"/>
  <c r="I18" i="48"/>
  <c r="I17" i="48" s="1"/>
  <c r="I117" i="48" s="1"/>
  <c r="I120" i="48" s="1"/>
  <c r="H123" i="48"/>
  <c r="H124" i="48" s="1"/>
  <c r="H248" i="48" s="1"/>
  <c r="H22" i="50" s="1"/>
  <c r="I181" i="48"/>
  <c r="I84" i="48" s="1"/>
  <c r="I133" i="48"/>
  <c r="J131" i="48" s="1"/>
  <c r="H108" i="48"/>
  <c r="H246" i="48" s="1"/>
  <c r="H20" i="50" s="1"/>
  <c r="H180" i="48"/>
  <c r="H252" i="48" s="1"/>
  <c r="H132" i="48"/>
  <c r="H249" i="48" s="1"/>
  <c r="H23" i="50" s="1"/>
  <c r="H81" i="48"/>
  <c r="H72" i="48"/>
  <c r="H21" i="48"/>
  <c r="H14" i="50" s="1"/>
  <c r="H16" i="50" s="1"/>
  <c r="H117" i="48"/>
  <c r="H120" i="48" s="1"/>
  <c r="G204" i="48"/>
  <c r="G207" i="48" s="1"/>
  <c r="H204" i="48" s="1"/>
  <c r="H210" i="48"/>
  <c r="H206" i="48" s="1"/>
  <c r="I179" i="48"/>
  <c r="I123" i="48"/>
  <c r="H80" i="48"/>
  <c r="G24" i="50" l="1"/>
  <c r="G27" i="50" s="1"/>
  <c r="G33" i="50" s="1"/>
  <c r="I169" i="48"/>
  <c r="I250" i="48" s="1"/>
  <c r="H44" i="48"/>
  <c r="H257" i="48"/>
  <c r="J20" i="48"/>
  <c r="J170" i="48"/>
  <c r="J168" i="48"/>
  <c r="I74" i="48"/>
  <c r="I155" i="48"/>
  <c r="I44" i="48"/>
  <c r="I18" i="50" s="1"/>
  <c r="J19" i="48"/>
  <c r="I255" i="48"/>
  <c r="G245" i="48"/>
  <c r="J133" i="48"/>
  <c r="J81" i="48" s="1"/>
  <c r="I154" i="48"/>
  <c r="G46" i="48"/>
  <c r="G13" i="50" s="1"/>
  <c r="J181" i="48"/>
  <c r="J84" i="48" s="1"/>
  <c r="J18" i="48"/>
  <c r="J17" i="48" s="1"/>
  <c r="J117" i="48" s="1"/>
  <c r="J120" i="48" s="1"/>
  <c r="J158" i="48"/>
  <c r="J255" i="48" s="1"/>
  <c r="J109" i="48"/>
  <c r="J72" i="48" s="1"/>
  <c r="I125" i="48"/>
  <c r="J123" i="48" s="1"/>
  <c r="I108" i="48"/>
  <c r="I246" i="48" s="1"/>
  <c r="I20" i="50" s="1"/>
  <c r="I72" i="48"/>
  <c r="J115" i="48"/>
  <c r="J179" i="48"/>
  <c r="I210" i="48"/>
  <c r="I206" i="48" s="1"/>
  <c r="I73" i="48"/>
  <c r="I21" i="48"/>
  <c r="I14" i="50" s="1"/>
  <c r="I16" i="50" s="1"/>
  <c r="I132" i="48"/>
  <c r="I249" i="48" s="1"/>
  <c r="I23" i="50" s="1"/>
  <c r="H153" i="48"/>
  <c r="H156" i="48" s="1"/>
  <c r="I153" i="48" s="1"/>
  <c r="I180" i="48"/>
  <c r="I252" i="48" s="1"/>
  <c r="H45" i="48"/>
  <c r="H19" i="50" s="1"/>
  <c r="I81" i="48"/>
  <c r="G87" i="48"/>
  <c r="H116" i="48"/>
  <c r="H247" i="48" s="1"/>
  <c r="H21" i="50" s="1"/>
  <c r="I115" i="48"/>
  <c r="I116" i="48" s="1"/>
  <c r="I247" i="48" s="1"/>
  <c r="I21" i="50" s="1"/>
  <c r="H73" i="48"/>
  <c r="H207" i="48"/>
  <c r="H87" i="48" s="1"/>
  <c r="G28" i="50" l="1"/>
  <c r="G32" i="50"/>
  <c r="I257" i="48"/>
  <c r="I25" i="50"/>
  <c r="J257" i="48"/>
  <c r="J25" i="50"/>
  <c r="H244" i="48"/>
  <c r="H18" i="50"/>
  <c r="H24" i="50" s="1"/>
  <c r="H27" i="50" s="1"/>
  <c r="J169" i="48"/>
  <c r="J250" i="48" s="1"/>
  <c r="J74" i="48"/>
  <c r="I244" i="48"/>
  <c r="J132" i="48"/>
  <c r="J249" i="48" s="1"/>
  <c r="J23" i="50" s="1"/>
  <c r="J180" i="48"/>
  <c r="J252" i="48" s="1"/>
  <c r="J210" i="48"/>
  <c r="J45" i="48" s="1"/>
  <c r="J19" i="50" s="1"/>
  <c r="J125" i="48"/>
  <c r="J124" i="48" s="1"/>
  <c r="J248" i="48" s="1"/>
  <c r="J22" i="50" s="1"/>
  <c r="J73" i="48"/>
  <c r="H245" i="48"/>
  <c r="J108" i="48"/>
  <c r="J246" i="48" s="1"/>
  <c r="J20" i="50" s="1"/>
  <c r="J21" i="48"/>
  <c r="J14" i="50" s="1"/>
  <c r="J16" i="50" s="1"/>
  <c r="I45" i="48"/>
  <c r="I156" i="48"/>
  <c r="J153" i="48" s="1"/>
  <c r="J154" i="48"/>
  <c r="J116" i="48"/>
  <c r="J247" i="48" s="1"/>
  <c r="J21" i="50" s="1"/>
  <c r="J160" i="48"/>
  <c r="I124" i="48"/>
  <c r="I248" i="48" s="1"/>
  <c r="I22" i="50" s="1"/>
  <c r="I80" i="48"/>
  <c r="H46" i="48"/>
  <c r="H13" i="50" s="1"/>
  <c r="H75" i="48"/>
  <c r="I204" i="48"/>
  <c r="I207" i="48" s="1"/>
  <c r="J204" i="48" s="1"/>
  <c r="H28" i="50" l="1"/>
  <c r="H33" i="50"/>
  <c r="H32" i="50"/>
  <c r="I245" i="48"/>
  <c r="I19" i="50"/>
  <c r="I24" i="50" s="1"/>
  <c r="I27" i="50" s="1"/>
  <c r="J44" i="48"/>
  <c r="J18" i="50" s="1"/>
  <c r="J24" i="50" s="1"/>
  <c r="J27" i="50" s="1"/>
  <c r="J80" i="48"/>
  <c r="J206" i="48"/>
  <c r="J207" i="48" s="1"/>
  <c r="J87" i="48" s="1"/>
  <c r="J245" i="48"/>
  <c r="I46" i="48"/>
  <c r="I13" i="50" s="1"/>
  <c r="I75" i="48"/>
  <c r="J155" i="48"/>
  <c r="J156" i="48" s="1"/>
  <c r="J75" i="48" s="1"/>
  <c r="I87" i="48"/>
  <c r="C36" i="50" l="1"/>
  <c r="C38" i="50" s="1"/>
  <c r="C39" i="50" s="1"/>
  <c r="C40" i="50" s="1"/>
  <c r="J28" i="50"/>
  <c r="J33" i="50"/>
  <c r="J32" i="50"/>
  <c r="I33" i="50"/>
  <c r="I32" i="50"/>
  <c r="I28" i="50"/>
  <c r="J244" i="48"/>
  <c r="J46" i="48"/>
  <c r="C41" i="50" l="1"/>
  <c r="J40" i="50" s="1"/>
  <c r="J13" i="50"/>
  <c r="J36" i="50" s="1"/>
  <c r="C43" i="50" s="1"/>
  <c r="C42" i="50" l="1"/>
  <c r="J38" i="50"/>
  <c r="J39" i="50" s="1"/>
  <c r="J41" i="50" s="1"/>
  <c r="J47" i="50" s="1"/>
  <c r="J50" i="50" s="1"/>
  <c r="J52" i="50" s="1"/>
  <c r="I47" i="50" l="1"/>
  <c r="I50" i="50" s="1"/>
  <c r="I52" i="50" s="1"/>
  <c r="I53" i="50" s="1"/>
  <c r="J42" i="50"/>
  <c r="C67" i="50"/>
  <c r="J53" i="50"/>
  <c r="F192" i="48"/>
  <c r="F196" i="48" s="1"/>
  <c r="C58" i="50" l="1"/>
  <c r="G190" i="48"/>
  <c r="G192" i="48" s="1"/>
  <c r="G196" i="48" s="1"/>
  <c r="F83" i="48"/>
  <c r="G83" i="48" l="1"/>
  <c r="H190" i="48"/>
  <c r="H192" i="48" s="1"/>
  <c r="H196" i="48" s="1"/>
  <c r="H83" i="48" l="1"/>
  <c r="I190" i="48"/>
  <c r="I192" i="48" s="1"/>
  <c r="I196" i="48" s="1"/>
  <c r="J190" i="48" l="1"/>
  <c r="J192" i="48" s="1"/>
  <c r="J196" i="48" s="1"/>
  <c r="I83" i="48"/>
  <c r="J83" i="48" l="1"/>
  <c r="F22" i="48" l="1"/>
  <c r="G22" i="48"/>
  <c r="H22" i="48"/>
  <c r="I22" i="48"/>
  <c r="J22" i="48"/>
  <c r="F23" i="48"/>
  <c r="G23" i="48"/>
  <c r="H23" i="48"/>
  <c r="I23" i="48"/>
  <c r="J23" i="48"/>
  <c r="F25" i="48"/>
  <c r="G25" i="48"/>
  <c r="H25" i="48"/>
  <c r="I25" i="48"/>
  <c r="J25" i="48"/>
  <c r="F26" i="48"/>
  <c r="G26" i="48"/>
  <c r="H26" i="48"/>
  <c r="I26" i="48"/>
  <c r="J26" i="48"/>
  <c r="F27" i="48"/>
  <c r="G27" i="48"/>
  <c r="H27" i="48"/>
  <c r="I27" i="48"/>
  <c r="J27" i="48"/>
  <c r="F33" i="48"/>
  <c r="G33" i="48"/>
  <c r="H33" i="48"/>
  <c r="I33" i="48"/>
  <c r="J33" i="48"/>
  <c r="F34" i="48"/>
  <c r="G34" i="48"/>
  <c r="H34" i="48"/>
  <c r="I34" i="48"/>
  <c r="J34" i="48"/>
  <c r="F71" i="48"/>
  <c r="G71" i="48"/>
  <c r="H71" i="48"/>
  <c r="I71" i="48"/>
  <c r="J71" i="48"/>
  <c r="F78" i="48"/>
  <c r="G78" i="48"/>
  <c r="H78" i="48"/>
  <c r="I78" i="48"/>
  <c r="J78" i="48"/>
  <c r="F82" i="48"/>
  <c r="G82" i="48"/>
  <c r="H82" i="48"/>
  <c r="I82" i="48"/>
  <c r="J82" i="48"/>
  <c r="F85" i="48"/>
  <c r="G85" i="48"/>
  <c r="H85" i="48"/>
  <c r="I85" i="48"/>
  <c r="J85" i="48"/>
  <c r="F89" i="48"/>
  <c r="G89" i="48"/>
  <c r="H89" i="48"/>
  <c r="I89" i="48"/>
  <c r="J89" i="48"/>
  <c r="F91" i="48"/>
  <c r="G91" i="48"/>
  <c r="H91" i="48"/>
  <c r="I91" i="48"/>
  <c r="J91" i="48"/>
  <c r="F93" i="48"/>
  <c r="G93" i="48"/>
  <c r="H93" i="48"/>
  <c r="I93" i="48"/>
  <c r="J93" i="48"/>
  <c r="F96" i="48"/>
  <c r="G96" i="48"/>
  <c r="H96" i="48"/>
  <c r="I96" i="48"/>
  <c r="J96" i="48"/>
  <c r="F97" i="48"/>
  <c r="G97" i="48"/>
  <c r="H97" i="48"/>
  <c r="I97" i="48"/>
  <c r="J97" i="48"/>
  <c r="F98" i="48"/>
  <c r="G98" i="48"/>
  <c r="H98" i="48"/>
  <c r="I98" i="48"/>
  <c r="J98" i="48"/>
  <c r="F99" i="48"/>
  <c r="G99" i="48"/>
  <c r="H99" i="48"/>
  <c r="I99" i="48"/>
  <c r="J99" i="48"/>
  <c r="F100" i="48"/>
  <c r="G100" i="48"/>
  <c r="H100" i="48"/>
  <c r="I100" i="48"/>
  <c r="J100" i="48"/>
  <c r="F194" i="48"/>
  <c r="G194" i="48"/>
  <c r="H194" i="48"/>
  <c r="I194" i="48"/>
  <c r="J194" i="48"/>
  <c r="G225" i="48"/>
  <c r="H225" i="48"/>
  <c r="I225" i="48"/>
  <c r="J225" i="48"/>
  <c r="F226" i="48"/>
  <c r="G226" i="48"/>
  <c r="H226" i="48"/>
  <c r="I226" i="48"/>
  <c r="J226" i="48"/>
  <c r="F227" i="48"/>
  <c r="G227" i="48"/>
  <c r="H227" i="48"/>
  <c r="I227" i="48"/>
  <c r="J227" i="48"/>
  <c r="F228" i="48"/>
  <c r="G228" i="48"/>
  <c r="H228" i="48"/>
  <c r="I228" i="48"/>
  <c r="J228" i="48"/>
  <c r="F230" i="48"/>
  <c r="G230" i="48"/>
  <c r="H230" i="48"/>
  <c r="I230" i="48"/>
  <c r="J230" i="48"/>
  <c r="F232" i="48"/>
  <c r="G232" i="48"/>
  <c r="H232" i="48"/>
  <c r="I232" i="48"/>
  <c r="J232" i="48"/>
  <c r="F243" i="48"/>
  <c r="G243" i="48"/>
  <c r="H243" i="48"/>
  <c r="I243" i="48"/>
  <c r="J243" i="48"/>
  <c r="F253" i="48"/>
  <c r="G253" i="48"/>
  <c r="H253" i="48"/>
  <c r="I253" i="48"/>
  <c r="J253" i="48"/>
  <c r="F260" i="48"/>
  <c r="G260" i="48"/>
  <c r="H260" i="48"/>
  <c r="I260" i="48"/>
  <c r="J260" i="48"/>
  <c r="F264" i="48"/>
  <c r="G264" i="48"/>
  <c r="H264" i="48"/>
  <c r="I264" i="48"/>
  <c r="J264" i="48"/>
  <c r="F265" i="48"/>
  <c r="G265" i="48"/>
  <c r="H265" i="48"/>
  <c r="I265" i="48"/>
  <c r="J265" i="48"/>
  <c r="F267" i="48"/>
  <c r="G267" i="48"/>
  <c r="H267" i="48"/>
  <c r="I267" i="48"/>
  <c r="J267" i="48"/>
  <c r="G275" i="48"/>
  <c r="H275" i="48"/>
  <c r="I275" i="48"/>
  <c r="J275" i="48"/>
  <c r="G277" i="48"/>
  <c r="H277" i="48"/>
  <c r="I277" i="48"/>
  <c r="J277" i="48"/>
  <c r="F278" i="48"/>
  <c r="G278" i="48"/>
  <c r="H278" i="48"/>
  <c r="I278" i="48"/>
  <c r="J278" i="48"/>
  <c r="F279" i="48"/>
  <c r="G279" i="48"/>
  <c r="H279" i="48"/>
  <c r="I279" i="48"/>
  <c r="J279" i="48"/>
  <c r="G281" i="48"/>
  <c r="H281" i="48"/>
  <c r="I281" i="48"/>
  <c r="J281" i="48"/>
  <c r="F282" i="48"/>
  <c r="G282" i="48"/>
  <c r="H282" i="48"/>
  <c r="I282" i="48"/>
  <c r="J282" i="48"/>
  <c r="F283" i="48"/>
  <c r="G283" i="48"/>
  <c r="H283" i="48"/>
  <c r="I283" i="48"/>
  <c r="J283" i="48"/>
  <c r="F286" i="48"/>
  <c r="G286" i="48"/>
  <c r="H286" i="48"/>
  <c r="I286" i="48"/>
  <c r="J286" i="48"/>
  <c r="G289" i="48"/>
  <c r="H289" i="48"/>
  <c r="I289" i="48"/>
  <c r="J289" i="48"/>
  <c r="F290" i="48"/>
  <c r="G290" i="48"/>
  <c r="H290" i="48"/>
  <c r="I290" i="48"/>
  <c r="J290" i="48"/>
  <c r="F291" i="48"/>
  <c r="G291" i="48"/>
  <c r="H291" i="48"/>
  <c r="I291" i="48"/>
  <c r="J291" i="48"/>
  <c r="F294" i="48"/>
  <c r="G294" i="48"/>
  <c r="H294" i="48"/>
  <c r="I294" i="48"/>
  <c r="J294" i="48"/>
  <c r="C313" i="48"/>
</calcChain>
</file>

<file path=xl/comments1.xml><?xml version="1.0" encoding="utf-8"?>
<comments xmlns="http://schemas.openxmlformats.org/spreadsheetml/2006/main">
  <authors>
    <author>Wall Street Prep</author>
    <author>Windows User</author>
    <author>Jakotowicz, Richard Christopher, JR</author>
  </authors>
  <commentList>
    <comment ref="C10" authorId="0" shapeId="0">
      <text>
        <r>
          <rPr>
            <b/>
            <sz val="9"/>
            <color indexed="81"/>
            <rFont val="Tahoma"/>
            <family val="2"/>
          </rPr>
          <t>This will help us when Excel becomes unstable because of circular references with Interest Income and Interest Expenses
If you disable the circulartity, then turn it back ON, you allow Excel to reset itself</t>
        </r>
      </text>
    </comment>
    <comment ref="F22" authorId="1" shapeId="0">
      <text>
        <r>
          <rPr>
            <b/>
            <sz val="9"/>
            <color indexed="81"/>
            <rFont val="Tahoma"/>
            <family val="2"/>
          </rPr>
          <t>Leave blank until end - You will create a circular reference from the forecast below</t>
        </r>
      </text>
    </comment>
    <comment ref="F23" authorId="1" shapeId="0">
      <text>
        <r>
          <rPr>
            <b/>
            <sz val="9"/>
            <color indexed="81"/>
            <rFont val="Tahoma"/>
            <family val="2"/>
          </rPr>
          <t>Leave blank until end - You will create a circular reference from the forecast below</t>
        </r>
      </text>
    </comment>
    <comment ref="F29" authorId="1" shapeId="0">
      <text>
        <r>
          <rPr>
            <b/>
            <sz val="9"/>
            <color indexed="81"/>
            <rFont val="Tahoma"/>
            <family val="2"/>
          </rPr>
          <t>Leave Blank until end</t>
        </r>
      </text>
    </comment>
    <comment ref="F30" authorId="1" shapeId="0">
      <text>
        <r>
          <rPr>
            <b/>
            <sz val="9"/>
            <color indexed="81"/>
            <rFont val="Tahoma"/>
            <family val="2"/>
          </rPr>
          <t>Most anylysts straight line</t>
        </r>
      </text>
    </comment>
    <comment ref="B44" authorId="2" shapeId="0">
      <text>
        <r>
          <rPr>
            <b/>
            <sz val="9"/>
            <color indexed="81"/>
            <rFont val="Tahoma"/>
            <family val="2"/>
          </rPr>
          <t xml:space="preserve">CF Stmnt
</t>
        </r>
      </text>
    </comment>
    <comment ref="B45" authorId="2" shapeId="0">
      <text>
        <r>
          <rPr>
            <b/>
            <sz val="9"/>
            <color indexed="81"/>
            <rFont val="Tahoma"/>
            <family val="2"/>
          </rPr>
          <t>CF Stmnt</t>
        </r>
      </text>
    </comment>
    <comment ref="B146" authorId="1" shapeId="0">
      <text>
        <r>
          <rPr>
            <b/>
            <sz val="9"/>
            <color indexed="81"/>
            <rFont val="Tahoma"/>
            <family val="2"/>
          </rPr>
          <t xml:space="preserve">look in CF Stmnt (investing activity)
</t>
        </r>
      </text>
    </comment>
    <comment ref="B147" authorId="1" shapeId="0">
      <text>
        <r>
          <rPr>
            <b/>
            <sz val="9"/>
            <color indexed="81"/>
            <rFont val="Tahoma"/>
            <family val="2"/>
          </rPr>
          <t xml:space="preserve">look for table in footnotes.  Some companies provide the future amortization schedule. If not, you need to use your judgement!
</t>
        </r>
      </text>
    </comment>
    <comment ref="B158" authorId="2" shapeId="0">
      <text>
        <r>
          <rPr>
            <b/>
            <sz val="9"/>
            <color indexed="81"/>
            <rFont val="Tahoma"/>
            <family val="2"/>
          </rPr>
          <t xml:space="preserve">CF Stmnt under Investing Activities
</t>
        </r>
      </text>
    </comment>
    <comment ref="B160" authorId="2" shapeId="0">
      <text>
        <r>
          <rPr>
            <b/>
            <sz val="9"/>
            <color indexed="81"/>
            <rFont val="Tahoma"/>
            <family val="2"/>
          </rPr>
          <t xml:space="preserve">Most companies don't provide the breakdown between Depreciation &amp; Amortization.  Use your judgement!
</t>
        </r>
      </text>
    </comment>
    <comment ref="F191" authorId="1" shapeId="0">
      <text>
        <r>
          <rPr>
            <b/>
            <sz val="9"/>
            <color indexed="81"/>
            <rFont val="Tahoma"/>
            <family val="2"/>
          </rPr>
          <t>I assumed any maturing debt would be replaced with new debt</t>
        </r>
      </text>
    </comment>
    <comment ref="B209" authorId="2" shapeId="0">
      <text>
        <r>
          <rPr>
            <b/>
            <sz val="9"/>
            <color indexed="81"/>
            <rFont val="Tahoma"/>
            <family val="2"/>
          </rPr>
          <t>CF Stmnt</t>
        </r>
      </text>
    </comment>
    <comment ref="B211" authorId="1" shapeId="0">
      <text>
        <r>
          <rPr>
            <b/>
            <sz val="9"/>
            <color indexed="81"/>
            <rFont val="Tahoma"/>
            <family val="2"/>
          </rPr>
          <t>op exp=cogs+r&amp;d+sg&amp;a</t>
        </r>
      </text>
    </comment>
    <comment ref="B213" authorId="1" shapeId="0">
      <text>
        <r>
          <rPr>
            <b/>
            <sz val="9"/>
            <color indexed="81"/>
            <rFont val="Tahoma"/>
            <family val="2"/>
          </rPr>
          <t>don’t try to reconcile beginning values.  We usually cant get that data</t>
        </r>
      </text>
    </comment>
    <comment ref="B218" authorId="2" shapeId="0">
      <text>
        <r>
          <rPr>
            <b/>
            <sz val="9"/>
            <color indexed="81"/>
            <rFont val="Tahoma"/>
            <family val="2"/>
          </rPr>
          <t xml:space="preserve">CF Stmnt
</t>
        </r>
      </text>
    </comment>
    <comment ref="B232" authorId="2" shapeId="0">
      <text>
        <r>
          <rPr>
            <b/>
            <sz val="9"/>
            <color indexed="81"/>
            <rFont val="Tahoma"/>
            <family val="2"/>
          </rPr>
          <t>CF Stmnt</t>
        </r>
      </text>
    </comment>
    <comment ref="B234" authorId="1" shapeId="0">
      <text>
        <r>
          <rPr>
            <b/>
            <sz val="9"/>
            <color indexed="81"/>
            <rFont val="Tahoma"/>
            <family val="2"/>
          </rPr>
          <t>straight line the balance (ie o growth).  Too volatile to predict</t>
        </r>
      </text>
    </comment>
    <comment ref="F267" authorId="1" shapeId="0">
      <text>
        <r>
          <rPr>
            <b/>
            <sz val="9"/>
            <color indexed="81"/>
            <rFont val="Tahoma"/>
            <family val="2"/>
          </rPr>
          <t>posititves go to cash.  Negatives draw on the revolver</t>
        </r>
      </text>
    </comment>
    <comment ref="B276" authorId="1" shapeId="0">
      <text>
        <r>
          <rPr>
            <b/>
            <sz val="9"/>
            <color indexed="81"/>
            <rFont val="Tahoma"/>
            <family val="2"/>
          </rPr>
          <t>Company preference for minimum cash needed.  You determine this in the model</t>
        </r>
      </text>
    </comment>
    <comment ref="B278" authorId="1" shapeId="0">
      <text>
        <r>
          <rPr>
            <b/>
            <sz val="9"/>
            <color indexed="81"/>
            <rFont val="Tahoma"/>
            <family val="2"/>
          </rPr>
          <t>Use CF STMNT but do NOT include REVOLVER!</t>
        </r>
      </text>
    </comment>
    <comment ref="B285" authorId="1" shapeId="0">
      <text>
        <r>
          <rPr>
            <b/>
            <sz val="9"/>
            <color indexed="81"/>
            <rFont val="Tahoma"/>
            <family val="2"/>
          </rPr>
          <t>LIBOR + a spread.  OK to use approximation of 2%</t>
        </r>
      </text>
    </comment>
    <comment ref="B306" authorId="1" shapeId="0">
      <text>
        <r>
          <rPr>
            <b/>
            <sz val="9"/>
            <color indexed="81"/>
            <rFont val="Tahoma"/>
            <family val="2"/>
          </rPr>
          <t>Most analysts use Dilluted EPS</t>
        </r>
      </text>
    </comment>
    <comment ref="F307" authorId="1" shapeId="0">
      <text>
        <r>
          <rPr>
            <b/>
            <sz val="9"/>
            <color indexed="81"/>
            <rFont val="Tahoma"/>
            <family val="2"/>
          </rPr>
          <t>FactSet Consensus EPS</t>
        </r>
      </text>
    </comment>
    <comment ref="G307" authorId="1" shapeId="0">
      <text>
        <r>
          <rPr>
            <b/>
            <sz val="9"/>
            <color indexed="81"/>
            <rFont val="Tahoma"/>
            <family val="2"/>
          </rPr>
          <t>FactSet Consensus EPS</t>
        </r>
      </text>
    </comment>
    <comment ref="H307" authorId="1" shapeId="0">
      <text>
        <r>
          <rPr>
            <b/>
            <sz val="9"/>
            <color indexed="81"/>
            <rFont val="Tahoma"/>
            <family val="2"/>
          </rPr>
          <t>FactSet Consensus EPS</t>
        </r>
      </text>
    </comment>
    <comment ref="I307" authorId="1" shapeId="0">
      <text>
        <r>
          <rPr>
            <b/>
            <sz val="9"/>
            <color indexed="81"/>
            <rFont val="Tahoma"/>
            <family val="2"/>
          </rPr>
          <t xml:space="preserve">No EPS estimate so I used estimate for  Analyst LT Growth Estimate
</t>
        </r>
      </text>
    </comment>
    <comment ref="E308" authorId="0" shapeId="0">
      <text>
        <r>
          <rPr>
            <b/>
            <sz val="9"/>
            <color indexed="81"/>
            <rFont val="Tahoma"/>
            <family val="2"/>
          </rPr>
          <t>Calulate Average Price over past 12 months.  If the stock had a VERY strong year, you may consider using the current stock price instead</t>
        </r>
      </text>
    </comment>
  </commentList>
</comments>
</file>

<file path=xl/comments2.xml><?xml version="1.0" encoding="utf-8"?>
<comments xmlns="http://schemas.openxmlformats.org/spreadsheetml/2006/main">
  <authors>
    <author>Jakotowicz, Richard Christopher, JR</author>
    <author>Windows User</author>
    <author>Wall Street Prep</author>
  </authors>
  <commentList>
    <comment ref="C7" authorId="0" shapeId="0">
      <text>
        <r>
          <rPr>
            <b/>
            <sz val="9"/>
            <color indexed="81"/>
            <rFont val="Tahoma"/>
            <family val="2"/>
          </rPr>
          <t>Based on your calculations</t>
        </r>
      </text>
    </comment>
    <comment ref="B30" authorId="1" shapeId="0">
      <text>
        <r>
          <rPr>
            <b/>
            <sz val="9"/>
            <color indexed="81"/>
            <rFont val="Tahoma"/>
            <family val="2"/>
          </rPr>
          <t>The amount of TIME between TODAY and your forecast dates</t>
        </r>
      </text>
    </comment>
    <comment ref="J37" authorId="2" shapeId="0">
      <text>
        <r>
          <rPr>
            <sz val="9"/>
            <color indexed="81"/>
            <rFont val="Tahoma"/>
            <family val="2"/>
          </rPr>
          <t xml:space="preserve">Factset </t>
        </r>
      </text>
    </comment>
  </commentList>
</comments>
</file>

<file path=xl/sharedStrings.xml><?xml version="1.0" encoding="utf-8"?>
<sst xmlns="http://schemas.openxmlformats.org/spreadsheetml/2006/main" count="341" uniqueCount="246">
  <si>
    <t>Tax rate</t>
  </si>
  <si>
    <t>Revenue growth</t>
  </si>
  <si>
    <t>Net income</t>
  </si>
  <si>
    <t>Operating profit (EBIT)</t>
  </si>
  <si>
    <t>EBITDA</t>
  </si>
  <si>
    <t>Interest income</t>
  </si>
  <si>
    <t>Basic shares outstanding</t>
  </si>
  <si>
    <t>Impact of dilutive securities</t>
  </si>
  <si>
    <t>Company name</t>
  </si>
  <si>
    <t>Ticker</t>
  </si>
  <si>
    <t>Fiscal year end date</t>
  </si>
  <si>
    <t>Latest fiscal year end date</t>
  </si>
  <si>
    <t>Latest closing share price date</t>
  </si>
  <si>
    <t>Share price as of last close</t>
  </si>
  <si>
    <t>$ mm except per share</t>
  </si>
  <si>
    <t xml:space="preserve">Fiscal year  </t>
  </si>
  <si>
    <t>Revenue</t>
  </si>
  <si>
    <t>Pretax profit</t>
  </si>
  <si>
    <t>Diluted EPS</t>
  </si>
  <si>
    <t>Basic EPS</t>
  </si>
  <si>
    <t>% growth</t>
  </si>
  <si>
    <t>Apple</t>
  </si>
  <si>
    <t>AAPL</t>
  </si>
  <si>
    <t>Gross Profit</t>
  </si>
  <si>
    <t>Cost of sales (enter as -)</t>
  </si>
  <si>
    <t>Taxes (enter expense as -)</t>
  </si>
  <si>
    <t>Research &amp; development (enter as -)</t>
  </si>
  <si>
    <t>Selling, general &amp; administrative (enter as -)</t>
  </si>
  <si>
    <t>Diluted shares outstanding</t>
  </si>
  <si>
    <t>R&amp;D margin</t>
  </si>
  <si>
    <t>SG&amp;A margin</t>
  </si>
  <si>
    <t>Mac</t>
  </si>
  <si>
    <t>iPad</t>
  </si>
  <si>
    <t>iPhone</t>
  </si>
  <si>
    <t>Total</t>
  </si>
  <si>
    <t>Product</t>
  </si>
  <si>
    <t>Interest expense (enter as -)</t>
  </si>
  <si>
    <t>Gross profit as % of sales</t>
  </si>
  <si>
    <t>Depreciation &amp; amortization</t>
  </si>
  <si>
    <t>Stock based compensation</t>
  </si>
  <si>
    <t>EBITDA reconciliation</t>
  </si>
  <si>
    <t>Growth rates &amp; margins</t>
  </si>
  <si>
    <t>INCOME STATEMENT</t>
  </si>
  <si>
    <t>SEGMENTS</t>
  </si>
  <si>
    <t>Services</t>
  </si>
  <si>
    <t>BALANCE SHEET</t>
  </si>
  <si>
    <t>Cash &amp; equivalents ST &amp; LT market. securities</t>
  </si>
  <si>
    <t>Accounts receivable</t>
  </si>
  <si>
    <t>Inventory</t>
  </si>
  <si>
    <t>Other current assets (inc. non-trade receivables)</t>
  </si>
  <si>
    <t>Property, plant &amp; equipment</t>
  </si>
  <si>
    <t>Acquired intangible assets (inc. Goodwill)</t>
  </si>
  <si>
    <t>Total assets</t>
  </si>
  <si>
    <t>Accounts payable</t>
  </si>
  <si>
    <t>Revolver</t>
  </si>
  <si>
    <t>Total liabilities</t>
  </si>
  <si>
    <t>Common stock / additional paid in capital</t>
  </si>
  <si>
    <t>Treasury stock</t>
  </si>
  <si>
    <t>Retained earnings / accumulated deficit</t>
  </si>
  <si>
    <t>Other comprehensive income / (loss)</t>
  </si>
  <si>
    <t>Total equity</t>
  </si>
  <si>
    <t>Balance check</t>
  </si>
  <si>
    <t>Ratios</t>
  </si>
  <si>
    <t>Net debt</t>
  </si>
  <si>
    <t>Asset turnover (Revenue / Total assets)</t>
  </si>
  <si>
    <t>Net profit margin</t>
  </si>
  <si>
    <t>Return on assets (ROA)</t>
  </si>
  <si>
    <t>Return on book equity (ROE)</t>
  </si>
  <si>
    <t xml:space="preserve"> </t>
  </si>
  <si>
    <t>x</t>
  </si>
  <si>
    <t>WORKING CAPITAL</t>
  </si>
  <si>
    <t>Beginning of period</t>
  </si>
  <si>
    <t>Increases / (decreases)</t>
  </si>
  <si>
    <t>End of period</t>
  </si>
  <si>
    <t>AR as % of sales</t>
  </si>
  <si>
    <t>Days sales outstanding (DSO)</t>
  </si>
  <si>
    <t xml:space="preserve">Inventory </t>
  </si>
  <si>
    <t>Inventory as % of COGS</t>
  </si>
  <si>
    <t>Inventory turnover</t>
  </si>
  <si>
    <t>AP as % of COGS</t>
  </si>
  <si>
    <t>Days payables outstanding (DPO)</t>
  </si>
  <si>
    <t>Accrued expenses &amp; def revenues</t>
  </si>
  <si>
    <t>Accrued expenses &amp; def revs as % of sales</t>
  </si>
  <si>
    <t>INTANGIBLE ASSETS (INC. GOODWILL)</t>
  </si>
  <si>
    <t>Plus: Purchases of intangible assets</t>
  </si>
  <si>
    <t>Less: Amortization</t>
  </si>
  <si>
    <t>Purchases of intangible assets (enter as +)</t>
  </si>
  <si>
    <t>Amortization (enter as -)</t>
  </si>
  <si>
    <t>PROPERTY, PLANT &amp; EQUIPMENT</t>
  </si>
  <si>
    <t>Plus: Capital expenditures</t>
  </si>
  <si>
    <t>Less: Depreciation</t>
  </si>
  <si>
    <t>Capex (enter as +)</t>
  </si>
  <si>
    <t>Capital expenditures as % of revenue</t>
  </si>
  <si>
    <t>Depreciation (enter as -)</t>
  </si>
  <si>
    <t>Depreciation as a % of capital expenditures</t>
  </si>
  <si>
    <t>OTHER ASSETS / LIABILITIES &amp; DEFERRED TAXES</t>
  </si>
  <si>
    <t>DEBT</t>
  </si>
  <si>
    <t xml:space="preserve">Additional borrowing / (pay down) </t>
  </si>
  <si>
    <t>Weighted average interest rate</t>
  </si>
  <si>
    <t>CAPITAL STOCK</t>
  </si>
  <si>
    <t>Common stock / APIC</t>
  </si>
  <si>
    <t>Plus: new share issuances</t>
  </si>
  <si>
    <t>Plus: Stock based compensation</t>
  </si>
  <si>
    <t>New share issuance</t>
  </si>
  <si>
    <t>SBC as % of all operating expenses</t>
  </si>
  <si>
    <t>Less: Stock repurchases</t>
  </si>
  <si>
    <t>Stock repurchases</t>
  </si>
  <si>
    <t>RETAINED EARNINGS &amp; OCI</t>
  </si>
  <si>
    <t>Retained earnings</t>
  </si>
  <si>
    <t>Plus: Net income</t>
  </si>
  <si>
    <t>Less: Common dividends</t>
  </si>
  <si>
    <t>Dividend payout ratio</t>
  </si>
  <si>
    <t>Common dividends</t>
  </si>
  <si>
    <t>Plus: Income / (loss)</t>
  </si>
  <si>
    <t>Other NC Liabilities as % revenue</t>
  </si>
  <si>
    <t xml:space="preserve">  Debt as % of total assets</t>
  </si>
  <si>
    <t>Interest expense on debt</t>
  </si>
  <si>
    <t>CASH FLOW STATEMENT</t>
  </si>
  <si>
    <t>Cash from operating activities</t>
  </si>
  <si>
    <t>Cash from investing activities</t>
  </si>
  <si>
    <t>Cash from financing activities</t>
  </si>
  <si>
    <t>Net change in cash during period</t>
  </si>
  <si>
    <t>MODEL PLUG: REVOLVER &amp; CASH</t>
  </si>
  <si>
    <t>Revolver needs analysis</t>
  </si>
  <si>
    <t>Less: Minimum cash desired</t>
  </si>
  <si>
    <t>Equals: Excess cash at BOP</t>
  </si>
  <si>
    <t>Plus: Free cash flows generated during period</t>
  </si>
  <si>
    <t>Equals: Cash available (needed) to paydown (draw from) revolver</t>
  </si>
  <si>
    <t>Interest rate on revolver</t>
  </si>
  <si>
    <t>Interest expense</t>
  </si>
  <si>
    <t>Cash</t>
  </si>
  <si>
    <t>+/- additions</t>
  </si>
  <si>
    <t>Interest rate on cash</t>
  </si>
  <si>
    <t>DON’T TRY TO RECONCILE</t>
  </si>
  <si>
    <t>ITEMS IN THE CF STMNT</t>
  </si>
  <si>
    <t>WE DON’T REALLY NEED IT</t>
  </si>
  <si>
    <t xml:space="preserve">BC WE HAVE EVERYTHING </t>
  </si>
  <si>
    <t xml:space="preserve">AND DON’T DISCLOSE </t>
  </si>
  <si>
    <t>SWITCHING SIGNS</t>
  </si>
  <si>
    <t>IS A COMMON ERROR</t>
  </si>
  <si>
    <t>Beginning of period Cash</t>
  </si>
  <si>
    <t>SHARES OUTSTANDING</t>
  </si>
  <si>
    <t>+ new shares issued</t>
  </si>
  <si>
    <t>- shares repurchased</t>
  </si>
  <si>
    <t>Consensus EPS</t>
  </si>
  <si>
    <t>% change in EPS, year-over-year</t>
  </si>
  <si>
    <t>Average share price</t>
  </si>
  <si>
    <t>SENSITIVITY ANALYSIS</t>
  </si>
  <si>
    <t>SCENARIO ANALYSIS</t>
  </si>
  <si>
    <t>Select an operating scenario:</t>
  </si>
  <si>
    <t>Disable Circularity?</t>
  </si>
  <si>
    <t>NO</t>
  </si>
  <si>
    <r>
      <t xml:space="preserve">COMPANIES </t>
    </r>
    <r>
      <rPr>
        <u/>
        <sz val="11"/>
        <rFont val="Calibri"/>
        <family val="2"/>
        <scheme val="minor"/>
      </rPr>
      <t xml:space="preserve">RECLASSIFY </t>
    </r>
  </si>
  <si>
    <t xml:space="preserve"> +Depreciation and amortization</t>
  </si>
  <si>
    <t xml:space="preserve"> +Stock based compensation</t>
  </si>
  <si>
    <t xml:space="preserve"> -Other assets</t>
  </si>
  <si>
    <t xml:space="preserve"> -Capital expenditures</t>
  </si>
  <si>
    <t xml:space="preserve"> -Purchases of intangible assets</t>
  </si>
  <si>
    <t xml:space="preserve"> +New share issuances</t>
  </si>
  <si>
    <t xml:space="preserve"> -Share repurchases</t>
  </si>
  <si>
    <t xml:space="preserve"> +/- Other comprehensive income / (loss)</t>
  </si>
  <si>
    <t xml:space="preserve"> +Revolver</t>
  </si>
  <si>
    <t xml:space="preserve"> -Common dividends</t>
  </si>
  <si>
    <t>Low</t>
  </si>
  <si>
    <t>High</t>
  </si>
  <si>
    <t>Latest Share Price</t>
  </si>
  <si>
    <t>Todays Date</t>
  </si>
  <si>
    <t>General assumptions</t>
  </si>
  <si>
    <t>Weighted average cost of capital</t>
  </si>
  <si>
    <t>Free cash flow buildup</t>
  </si>
  <si>
    <t>EBIT</t>
  </si>
  <si>
    <t>tax rate</t>
  </si>
  <si>
    <t>EBIAT (NOPAT)</t>
  </si>
  <si>
    <t>Depreciation and amortization</t>
  </si>
  <si>
    <t>Unlevered CFO</t>
  </si>
  <si>
    <t>Less: Capital expenditures</t>
  </si>
  <si>
    <t>Less: Purchases of intangible assets</t>
  </si>
  <si>
    <t>Discount factor</t>
  </si>
  <si>
    <t>Present value of Unlevered FCF</t>
  </si>
  <si>
    <t>Perpetuity approach</t>
  </si>
  <si>
    <t>Terminal year EBITDA</t>
  </si>
  <si>
    <t>Terminal value EBITDA multiple</t>
  </si>
  <si>
    <t>Long term growth rate (g)</t>
  </si>
  <si>
    <t xml:space="preserve">Terminal value </t>
  </si>
  <si>
    <t>Present value of terminal value</t>
  </si>
  <si>
    <t>Present value of stage 1 cash flows</t>
  </si>
  <si>
    <t xml:space="preserve">Enterprise value </t>
  </si>
  <si>
    <t>Implied TV perpetual growth rate</t>
  </si>
  <si>
    <t>Net Debt</t>
  </si>
  <si>
    <t>Fair value per share</t>
  </si>
  <si>
    <t>Perpetuity</t>
  </si>
  <si>
    <t>Enterprise value</t>
  </si>
  <si>
    <t>Less: Net debt</t>
  </si>
  <si>
    <t>Equity value</t>
  </si>
  <si>
    <t>Diluted shares</t>
  </si>
  <si>
    <t>Equity value per share</t>
  </si>
  <si>
    <t>Market premium / (discount) to fair value</t>
  </si>
  <si>
    <t>Long term growth rate (g):</t>
  </si>
  <si>
    <t>WACC:</t>
  </si>
  <si>
    <t>Exit EBITDA Multiple</t>
  </si>
  <si>
    <t>Football field</t>
  </si>
  <si>
    <t>Diff.</t>
  </si>
  <si>
    <t>Present value of Unlevered FCF - Mid Year adjusted</t>
  </si>
  <si>
    <t xml:space="preserve">Growth Adjusted FCF (t+1) </t>
  </si>
  <si>
    <t xml:space="preserve">Debt </t>
  </si>
  <si>
    <t>Implied TV to EBITDA multiple</t>
  </si>
  <si>
    <t>Equity value per share using Perpetuity Approach</t>
  </si>
  <si>
    <t>Equity value per share using the EBITDA Multiple Approach</t>
  </si>
  <si>
    <t>Other income (expense), net</t>
  </si>
  <si>
    <t>Basic shares outstanding (in millions)</t>
  </si>
  <si>
    <t>Segment</t>
  </si>
  <si>
    <t>Wearables, Home and Accessories</t>
  </si>
  <si>
    <t>Other non-current assets</t>
  </si>
  <si>
    <t>Deferred Revenue</t>
  </si>
  <si>
    <t>Deferred revenues</t>
  </si>
  <si>
    <t>Current &amp; Non-current term debt (inc. Com Paper)</t>
  </si>
  <si>
    <t>Current &amp; non-current term debt (inc. Com Paper)</t>
  </si>
  <si>
    <t>Other current &amp; non-current liabilities (Deferred taxes)</t>
  </si>
  <si>
    <t>Other current &amp; non-current liabilities (deferred taxes)</t>
  </si>
  <si>
    <t xml:space="preserve"> -Increase in Accounts receivable</t>
  </si>
  <si>
    <t xml:space="preserve"> -Increase in Inventory</t>
  </si>
  <si>
    <t xml:space="preserve"> +Increase in Accounts payable</t>
  </si>
  <si>
    <t xml:space="preserve"> +Increase in Deferred revenues</t>
  </si>
  <si>
    <t>% of Sales</t>
  </si>
  <si>
    <t xml:space="preserve"> -Increase Other current assets (inc. non-trade receivables)</t>
  </si>
  <si>
    <t xml:space="preserve"> +Other current &amp; non-current liabilities (deferred taxes)</t>
  </si>
  <si>
    <t xml:space="preserve"> +Increase in Current &amp; Non-current term debt (inc. Com Paper)</t>
  </si>
  <si>
    <t>2020 EPS sensitivity</t>
  </si>
  <si>
    <t>iPhone Growth %</t>
  </si>
  <si>
    <t>Mac Growth %</t>
  </si>
  <si>
    <t>Bull Case</t>
  </si>
  <si>
    <t>Base Case</t>
  </si>
  <si>
    <t>Bear Case</t>
  </si>
  <si>
    <t>Rev Growt Year 1</t>
  </si>
  <si>
    <t>Gross Margin</t>
  </si>
  <si>
    <t>Year 1</t>
  </si>
  <si>
    <t>Stub Year Adjusted FCF</t>
  </si>
  <si>
    <t>Exit EV/EBITDA multiple approach</t>
  </si>
  <si>
    <t>EV/EBITDA</t>
  </si>
  <si>
    <t>CA</t>
  </si>
  <si>
    <t>CL</t>
  </si>
  <si>
    <t>WC</t>
  </si>
  <si>
    <t>Unlevered FCFF</t>
  </si>
  <si>
    <t>FCFF in last forecast period (t)</t>
  </si>
  <si>
    <t>52 Week Market Price High/Low</t>
  </si>
  <si>
    <t>Curr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6">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0.0_);\(#,##0.0\);@_)"/>
    <numFmt numFmtId="165" formatCode="0000\P"/>
    <numFmt numFmtId="166" formatCode="0000\A"/>
    <numFmt numFmtId="167" formatCode="#,##0.00_);\(#,##0\)"/>
    <numFmt numFmtId="168" formatCode="#,##0.0%_);\(#,##0.0%\)"/>
    <numFmt numFmtId="169" formatCode="0.0\ \x"/>
    <numFmt numFmtId="170" formatCode="#,##0.00\ ;\(#,##0.00\)"/>
    <numFmt numFmtId="171" formatCode="&quot;$&quot;#,##0.00\ ;\(&quot;$&quot;#,##0.00\)"/>
    <numFmt numFmtId="172" formatCode="0.0%_);\(0.0%\)"/>
    <numFmt numFmtId="173" formatCode="0.000\ \x&quot;rate&quot;"/>
    <numFmt numFmtId="174" formatCode="#,##0.000_);[Red]\(#,##0.000\)"/>
    <numFmt numFmtId="175" formatCode="0.00_);\(0.00\);0.00"/>
    <numFmt numFmtId="176" formatCode="\C&quot;$&quot;#,##0.00_);[Red]\(&quot;$&quot;#,##0.00\)"/>
    <numFmt numFmtId="177" formatCode="#,##0%_);\(#,##0.0%\)"/>
    <numFmt numFmtId="178" formatCode="_(* #,##0.00000000_);_(* \(#,##0.00000000\);_(* &quot;-&quot;?_);_(@_)"/>
    <numFmt numFmtId="179" formatCode="mmm\-d\-yyyy"/>
    <numFmt numFmtId="180" formatCode="mmm\-yyyy"/>
    <numFmt numFmtId="181" formatCode="yyyy"/>
    <numFmt numFmtId="182" formatCode="0.00\x&quot;rate&quot;"/>
    <numFmt numFmtId="183" formatCode="0.0&quot;  &quot;"/>
    <numFmt numFmtId="184" formatCode="&quot;$&quot;#,##0.0\ ;[Red]\(&quot;$&quot;#,##0\)"/>
    <numFmt numFmtId="185" formatCode="_(&quot;$&quot;* #,##0.00_);_(&quot;$&quot;* \(#,##0.00\);_(&quot;$&quot;* &quot;-&quot;?_);_(@_)"/>
    <numFmt numFmtId="186" formatCode="&quot;$&quot;#,##0.000_);[Red]\(&quot;$&quot;#,##0.000\)"/>
    <numFmt numFmtId="187" formatCode="&quot;$&quot;#,##0.00&quot;A&quot;;[Red]\(&quot;$&quot;#,##0.00\)&quot;A&quot;"/>
    <numFmt numFmtId="188" formatCode="#,##0.0\ ;[Red]\(&quot;$&quot;#,##0\)"/>
    <numFmt numFmtId="189" formatCode="&quot;$&quot;#,##0.00&quot;E&quot;;[Red]\(&quot;$&quot;#,##0.00\)&quot;E&quot;"/>
    <numFmt numFmtId="190" formatCode="_([$€-2]* #,##0.00_);_([$€-2]* \(#,##0.00\);_([$€-2]* &quot;-&quot;??_)"/>
    <numFmt numFmtId="191" formatCode="#,##0.00;\(#,##0.00\)"/>
    <numFmt numFmtId="192" formatCode=".%\,\(0.0%%;\t"/>
    <numFmt numFmtId="193" formatCode="#,##0.0_);[Red]\(#,##0.0\)"/>
    <numFmt numFmtId="194" formatCode="0.0%_);[Red]\(0.0%\)"/>
    <numFmt numFmtId="195" formatCode="0.00_);\(0.00\);0.00_)"/>
    <numFmt numFmtId="196" formatCode="0.0%"/>
    <numFmt numFmtId="197" formatCode="#,##0\x"/>
    <numFmt numFmtId="198" formatCode="&quot;TKR&quot;\ 0"/>
    <numFmt numFmtId="199" formatCode=".%\,\(0.%%;\t"/>
    <numFmt numFmtId="200" formatCode="&quot;$&quot;#,###.0\ \ "/>
    <numFmt numFmtId="201" formatCode="#,##0.00\x_);[Red]\(#,##0.00\x\)"/>
    <numFmt numFmtId="202" formatCode="#,##0.0_);\(#,##0.0\)"/>
    <numFmt numFmtId="203" formatCode="#,##0.000_);\(#,##0.000\)"/>
    <numFmt numFmtId="204" formatCode="#,##0.00\x_);[Red]\(#,##0.00\x\);&quot;--  &quot;"/>
    <numFmt numFmtId="205" formatCode="_(* #,##0.0_);_(* \(#,##0.0\);_(* &quot;-&quot;??_);_(@_)"/>
    <numFmt numFmtId="206" formatCode="0.0\x_);[Red]\(0.0\x\)"/>
    <numFmt numFmtId="207" formatCode="0.0\ "/>
    <numFmt numFmtId="208" formatCode="&quot;$&quot;#,##0.0;\(&quot;$&quot;#,##0.00\)"/>
    <numFmt numFmtId="209" formatCode="#,##0.00%_);\(#,##0.00%\)"/>
    <numFmt numFmtId="210" formatCode="0.00\%;\-0.00\%;0.00\%"/>
    <numFmt numFmtId="211" formatCode="0.0%\ ;\(0.0%\)"/>
    <numFmt numFmtId="212" formatCode="_(&quot;$&quot;* #,##0_);_(&quot;$&quot;* \(#,##0\);_(&quot;$&quot;* &quot;-&quot;??_);_(@_)"/>
    <numFmt numFmtId="213" formatCode="&quot;$&quot;0.00\ "/>
    <numFmt numFmtId="214" formatCode="0.0\ \ \ \ \ "/>
    <numFmt numFmtId="215" formatCode="0.00\x;\-0.00\x;0.00\x"/>
    <numFmt numFmtId="216" formatCode="&quot;$&quot;#,##0.000_);\(&quot;$&quot;#,##0.000\)"/>
    <numFmt numFmtId="217" formatCode="#,##0.0_);\(#,##0.0\);_(* &quot;-&quot;_)"/>
    <numFmt numFmtId="218" formatCode="_(&quot;$&quot;* #,##0.00_);_(&quot;$&quot;* \(#,##0.00\);_(* &quot;-&quot;_);_(@_)"/>
    <numFmt numFmtId="219" formatCode="0.00%_);[Red]\(0.00%\)"/>
    <numFmt numFmtId="220" formatCode="#,##0.0\x_);\(#,##0.0\x\)"/>
    <numFmt numFmtId="221" formatCode="#,##0.00\x_);\(#,##0.00\x\)"/>
    <numFmt numFmtId="222" formatCode="###0&quot;E&quot;_)"/>
    <numFmt numFmtId="223" formatCode="&quot; &quot;"/>
    <numFmt numFmtId="224" formatCode="&quot;$&quot;#,##0.00_);\(&quot;$&quot;#,##0.00\);@_)"/>
    <numFmt numFmtId="225" formatCode="[&gt;1]&quot;10Q: &quot;0&quot; qtrs&quot;;&quot;10Q: &quot;0&quot; qtr&quot;"/>
    <numFmt numFmtId="226" formatCode="&quot;$&quot;#,##0.00_);[Red]\(&quot;$&quot;#,##0.00\);&quot;--  &quot;;_(@_)"/>
    <numFmt numFmtId="227" formatCode="mmm\-dd\-yy"/>
    <numFmt numFmtId="228" formatCode="mmm\-dd\-yyyy"/>
    <numFmt numFmtId="229" formatCode="#,##0.0_);[Red]\(#,##0.0\);&quot;--  &quot;"/>
    <numFmt numFmtId="230" formatCode="0.00\x"/>
    <numFmt numFmtId="231" formatCode="0.0&quot; years&quot;"/>
    <numFmt numFmtId="232" formatCode="0.0"/>
    <numFmt numFmtId="233" formatCode="m/d/yy;@"/>
    <numFmt numFmtId="234" formatCode="0\A;[Red]0\A"/>
    <numFmt numFmtId="235" formatCode="&quot;$&quot;#,##0.0_);\(&quot;$&quot;#,##0.0\)"/>
    <numFmt numFmtId="236" formatCode="0.0%_);\(0.0%\);@_)"/>
    <numFmt numFmtId="237" formatCode="0.00\x_);\(0.00\x\);@_)"/>
    <numFmt numFmtId="238" formatCode="0\P_);\(0\P\)"/>
    <numFmt numFmtId="239" formatCode="0\ &quot;days&quot;"/>
    <numFmt numFmtId="240" formatCode="0.0\x"/>
    <numFmt numFmtId="241" formatCode="#,##0_);\(#,##0\);@_)"/>
    <numFmt numFmtId="242" formatCode="0.00%_);\(0.00%\);@_)"/>
    <numFmt numFmtId="243" formatCode="0%_);\(0%\);@_)"/>
    <numFmt numFmtId="244" formatCode="#,##0.0"/>
    <numFmt numFmtId="245" formatCode="&quot;$&quot;#,##0.00"/>
    <numFmt numFmtId="247" formatCode="#,##0.000"/>
    <numFmt numFmtId="248" formatCode="0.000\x_);\(0.000\x\);@_)"/>
    <numFmt numFmtId="249" formatCode="0.0\x_);\(0.0\x\);@_)"/>
    <numFmt numFmtId="250" formatCode="0.000%"/>
    <numFmt numFmtId="251" formatCode="0.000%_);\(0.000%\);@_)"/>
    <numFmt numFmtId="252" formatCode="#,##0.00_);\(#,##0.00\);\-_);@_)"/>
    <numFmt numFmtId="253" formatCode="#,##0.0_);\(#,##0.0\);\-_);@_)"/>
    <numFmt numFmtId="254" formatCode="_(* #,##0_);_(* \(#,##0\);_(* &quot;-&quot;??_);_(@_)"/>
  </numFmts>
  <fonts count="96">
    <font>
      <sz val="11"/>
      <color theme="1"/>
      <name val="Calibri"/>
      <family val="2"/>
      <scheme val="minor"/>
    </font>
    <font>
      <sz val="10"/>
      <name val="GillSans"/>
    </font>
    <font>
      <sz val="8"/>
      <color indexed="49"/>
      <name val="Times New Roman"/>
      <family val="1"/>
    </font>
    <font>
      <sz val="10"/>
      <name val="Arial"/>
      <family val="2"/>
    </font>
    <font>
      <sz val="10"/>
      <name val="Trebuchet MS"/>
      <family val="2"/>
    </font>
    <font>
      <sz val="11"/>
      <color indexed="8"/>
      <name val="Calibri"/>
      <family val="2"/>
    </font>
    <font>
      <sz val="11"/>
      <color indexed="9"/>
      <name val="Calibri"/>
      <family val="2"/>
    </font>
    <font>
      <sz val="11"/>
      <color indexed="20"/>
      <name val="Calibri"/>
      <family val="2"/>
    </font>
    <font>
      <sz val="8"/>
      <name val="Times New Roman"/>
      <family val="1"/>
    </font>
    <font>
      <sz val="10"/>
      <name val="Times New Roman"/>
      <family val="1"/>
    </font>
    <font>
      <b/>
      <sz val="18"/>
      <name val="Tms Rmn"/>
    </font>
    <font>
      <b/>
      <sz val="11"/>
      <color indexed="52"/>
      <name val="Calibri"/>
      <family val="2"/>
    </font>
    <font>
      <b/>
      <sz val="11"/>
      <color indexed="9"/>
      <name val="Calibri"/>
      <family val="2"/>
    </font>
    <font>
      <b/>
      <sz val="7"/>
      <name val="GillSans"/>
    </font>
    <font>
      <sz val="10"/>
      <name val="Geneva"/>
    </font>
    <font>
      <sz val="24"/>
      <name val="Arial"/>
      <family val="2"/>
    </font>
    <font>
      <sz val="8"/>
      <name val="Arial"/>
      <family val="2"/>
    </font>
    <font>
      <sz val="10"/>
      <name val="Helvetica"/>
      <family val="2"/>
    </font>
    <font>
      <b/>
      <sz val="8"/>
      <name val="Arial"/>
      <family val="2"/>
    </font>
    <font>
      <b/>
      <sz val="8"/>
      <name val="Times New Roman"/>
      <family val="1"/>
    </font>
    <font>
      <i/>
      <sz val="11"/>
      <color indexed="23"/>
      <name val="Calibri"/>
      <family val="2"/>
    </font>
    <font>
      <sz val="11"/>
      <color indexed="17"/>
      <name val="Calibri"/>
      <family val="2"/>
    </font>
    <font>
      <i/>
      <sz val="8"/>
      <color indexed="17"/>
      <name val="Times New Roman"/>
      <family val="1"/>
    </font>
    <font>
      <sz val="8"/>
      <color indexed="21"/>
      <name val="Arial"/>
      <family val="2"/>
    </font>
    <font>
      <b/>
      <sz val="15"/>
      <color indexed="56"/>
      <name val="Calibri"/>
      <family val="2"/>
    </font>
    <font>
      <b/>
      <sz val="13"/>
      <color indexed="56"/>
      <name val="Calibri"/>
      <family val="2"/>
    </font>
    <font>
      <b/>
      <sz val="11"/>
      <color indexed="56"/>
      <name val="Calibri"/>
      <family val="2"/>
    </font>
    <font>
      <sz val="10"/>
      <color indexed="12"/>
      <name val="Trebuchet MS"/>
      <family val="2"/>
    </font>
    <font>
      <sz val="10"/>
      <name val="MS Sans Serif"/>
      <family val="2"/>
    </font>
    <font>
      <sz val="11"/>
      <color indexed="62"/>
      <name val="Calibri"/>
      <family val="2"/>
    </font>
    <font>
      <b/>
      <sz val="10"/>
      <color indexed="9"/>
      <name val="Tms Rmn"/>
    </font>
    <font>
      <b/>
      <sz val="10"/>
      <name val="Arial"/>
      <family val="2"/>
    </font>
    <font>
      <sz val="11"/>
      <color indexed="52"/>
      <name val="Calibri"/>
      <family val="2"/>
    </font>
    <font>
      <sz val="8"/>
      <color indexed="18"/>
      <name val="Times New Roman"/>
      <family val="1"/>
    </font>
    <font>
      <sz val="11"/>
      <color indexed="60"/>
      <name val="Calibri"/>
      <family val="2"/>
    </font>
    <font>
      <b/>
      <sz val="11"/>
      <color indexed="63"/>
      <name val="Calibri"/>
      <family val="2"/>
    </font>
    <font>
      <sz val="10"/>
      <name val="Palatino"/>
    </font>
    <font>
      <sz val="12"/>
      <name val="Baskerville MT"/>
    </font>
    <font>
      <u/>
      <sz val="10"/>
      <name val="GillSans"/>
      <family val="2"/>
    </font>
    <font>
      <sz val="10"/>
      <name val="GillSans Light"/>
    </font>
    <font>
      <b/>
      <sz val="12"/>
      <name val="Arial"/>
      <family val="2"/>
    </font>
    <font>
      <b/>
      <sz val="16"/>
      <name val="Arial"/>
      <family val="2"/>
    </font>
    <font>
      <sz val="8"/>
      <name val="MS Sans Serif"/>
      <family val="2"/>
    </font>
    <font>
      <sz val="8.25"/>
      <color indexed="8"/>
      <name val="Arial"/>
      <family val="2"/>
    </font>
    <font>
      <b/>
      <u val="singleAccounting"/>
      <sz val="8"/>
      <color indexed="8"/>
      <name val="Arial"/>
      <family val="2"/>
    </font>
    <font>
      <sz val="8"/>
      <color indexed="8"/>
      <name val="Arial"/>
      <family val="2"/>
    </font>
    <font>
      <sz val="8"/>
      <color indexed="39"/>
      <name val="Arial"/>
      <family val="2"/>
    </font>
    <font>
      <sz val="7"/>
      <name val="Times New Roman"/>
      <family val="1"/>
    </font>
    <font>
      <sz val="7"/>
      <color indexed="17"/>
      <name val="Times New Roman"/>
      <family val="1"/>
    </font>
    <font>
      <sz val="7"/>
      <color indexed="18"/>
      <name val="Times New Roman"/>
      <family val="1"/>
    </font>
    <font>
      <b/>
      <sz val="12"/>
      <name val="GillSans"/>
      <family val="2"/>
    </font>
    <font>
      <b/>
      <sz val="18"/>
      <color indexed="56"/>
      <name val="Cambria"/>
      <family val="2"/>
    </font>
    <font>
      <b/>
      <sz val="11"/>
      <name val="GillSans"/>
    </font>
    <font>
      <b/>
      <sz val="8"/>
      <color indexed="18"/>
      <name val="Times New Roman"/>
      <family val="1"/>
    </font>
    <font>
      <i/>
      <sz val="8"/>
      <name val="Times New Roman"/>
      <family val="1"/>
    </font>
    <font>
      <u/>
      <sz val="11"/>
      <name val="GillSans"/>
      <family val="2"/>
    </font>
    <font>
      <b/>
      <sz val="11"/>
      <color indexed="8"/>
      <name val="Calibri"/>
      <family val="2"/>
    </font>
    <font>
      <sz val="11"/>
      <color indexed="10"/>
      <name val="Calibri"/>
      <family val="2"/>
    </font>
    <font>
      <b/>
      <sz val="9"/>
      <color indexed="81"/>
      <name val="Tahoma"/>
      <family val="2"/>
    </font>
    <font>
      <sz val="10"/>
      <color indexed="8"/>
      <name val="Arial"/>
      <family val="2"/>
    </font>
    <font>
      <b/>
      <sz val="8"/>
      <color indexed="8"/>
      <name val="Verdana"/>
      <family val="2"/>
    </font>
    <font>
      <sz val="8"/>
      <color indexed="12"/>
      <name val="Arial"/>
      <family val="2"/>
    </font>
    <font>
      <sz val="1"/>
      <color indexed="9"/>
      <name val="Symbol"/>
      <family val="1"/>
      <charset val="2"/>
    </font>
    <font>
      <sz val="11"/>
      <color indexed="8"/>
      <name val="Calibri"/>
      <family val="2"/>
      <scheme val="minor"/>
    </font>
    <font>
      <b/>
      <u val="singleAccounting"/>
      <sz val="8"/>
      <color indexed="8"/>
      <name val="Verdana"/>
      <family val="2"/>
    </font>
    <font>
      <b/>
      <sz val="10"/>
      <color indexed="9"/>
      <name val="Arial"/>
      <family val="2"/>
    </font>
    <font>
      <b/>
      <sz val="12"/>
      <color indexed="8"/>
      <name val="Verdana"/>
      <family val="2"/>
    </font>
    <font>
      <sz val="8"/>
      <color indexed="10"/>
      <name val="Arial"/>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b/>
      <sz val="13"/>
      <color indexed="8"/>
      <name val="Verdana"/>
      <family val="2"/>
    </font>
    <font>
      <sz val="11"/>
      <color theme="1"/>
      <name val="Calibri"/>
      <family val="2"/>
      <scheme val="minor"/>
    </font>
    <font>
      <sz val="11"/>
      <name val="Calibri"/>
      <family val="2"/>
      <scheme val="minor"/>
    </font>
    <font>
      <b/>
      <sz val="11"/>
      <name val="Calibri"/>
      <family val="2"/>
      <scheme val="minor"/>
    </font>
    <font>
      <i/>
      <sz val="11"/>
      <name val="Calibri"/>
      <family val="2"/>
      <scheme val="minor"/>
    </font>
    <font>
      <u/>
      <sz val="11"/>
      <name val="Calibri"/>
      <family val="2"/>
      <scheme val="minor"/>
    </font>
    <font>
      <sz val="12"/>
      <color theme="1"/>
      <name val="Calibri"/>
      <family val="2"/>
      <scheme val="minor"/>
    </font>
    <font>
      <b/>
      <sz val="12"/>
      <color theme="1"/>
      <name val="Calibri"/>
      <family val="2"/>
      <scheme val="minor"/>
    </font>
    <font>
      <sz val="11"/>
      <color theme="1"/>
      <name val="Calibri"/>
      <family val="2"/>
      <scheme val="minor"/>
    </font>
    <font>
      <sz val="11"/>
      <name val="Calibri"/>
      <family val="2"/>
      <scheme val="minor"/>
    </font>
    <font>
      <b/>
      <sz val="11"/>
      <color theme="1"/>
      <name val="Calibri"/>
      <family val="2"/>
      <scheme val="minor"/>
    </font>
    <font>
      <sz val="11"/>
      <color rgb="FFFF0000"/>
      <name val="Calibri"/>
      <family val="2"/>
      <scheme val="minor"/>
    </font>
    <font>
      <b/>
      <sz val="20"/>
      <color theme="1"/>
      <name val="Calibri"/>
      <family val="2"/>
      <scheme val="minor"/>
    </font>
    <font>
      <b/>
      <sz val="11"/>
      <color indexed="8"/>
      <name val="Calibri"/>
      <family val="2"/>
      <scheme val="minor"/>
    </font>
    <font>
      <sz val="11"/>
      <color rgb="FF008000"/>
      <name val="Calibri"/>
      <family val="2"/>
      <scheme val="minor"/>
    </font>
    <font>
      <sz val="11"/>
      <color rgb="FF0000FF"/>
      <name val="Calibri"/>
      <family val="2"/>
      <scheme val="minor"/>
    </font>
    <font>
      <sz val="11"/>
      <color rgb="FF000000"/>
      <name val="Calibri"/>
      <family val="2"/>
      <scheme val="minor"/>
    </font>
    <font>
      <i/>
      <sz val="11"/>
      <color theme="1"/>
      <name val="Calibri"/>
      <family val="2"/>
      <scheme val="minor"/>
    </font>
    <font>
      <i/>
      <sz val="11"/>
      <color rgb="FF000000"/>
      <name val="Calibri"/>
      <family val="2"/>
      <scheme val="minor"/>
    </font>
    <font>
      <i/>
      <sz val="11"/>
      <color rgb="FF008000"/>
      <name val="Calibri"/>
      <family val="2"/>
      <scheme val="minor"/>
    </font>
    <font>
      <b/>
      <sz val="11"/>
      <color rgb="FF000000"/>
      <name val="Calibri"/>
      <family val="2"/>
      <scheme val="minor"/>
    </font>
    <font>
      <u val="singleAccounting"/>
      <sz val="11"/>
      <color theme="1"/>
      <name val="Calibri"/>
      <family val="2"/>
      <scheme val="minor"/>
    </font>
    <font>
      <sz val="9"/>
      <color indexed="81"/>
      <name val="Tahoma"/>
      <family val="2"/>
    </font>
  </fonts>
  <fills count="43">
    <fill>
      <patternFill patternType="none"/>
    </fill>
    <fill>
      <patternFill patternType="gray125"/>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lightGray">
        <fgColor indexed="12"/>
      </patternFill>
    </fill>
    <fill>
      <patternFill patternType="solid">
        <fgColor indexed="26"/>
        <bgColor indexed="64"/>
      </patternFill>
    </fill>
    <fill>
      <patternFill patternType="solid">
        <fgColor indexed="15"/>
        <bgColor indexed="64"/>
      </patternFill>
    </fill>
    <fill>
      <patternFill patternType="solid">
        <fgColor indexed="43"/>
      </patternFill>
    </fill>
    <fill>
      <patternFill patternType="solid">
        <fgColor indexed="8"/>
        <bgColor indexed="64"/>
      </patternFill>
    </fill>
    <fill>
      <patternFill patternType="solid">
        <fgColor indexed="13"/>
        <bgColor indexed="64"/>
      </patternFill>
    </fill>
    <fill>
      <patternFill patternType="solid">
        <fgColor indexed="26"/>
      </patternFill>
    </fill>
    <fill>
      <patternFill patternType="solid">
        <fgColor indexed="61"/>
        <bgColor indexed="64"/>
      </patternFill>
    </fill>
    <fill>
      <patternFill patternType="solid">
        <fgColor indexed="60"/>
        <bgColor indexed="64"/>
      </patternFill>
    </fill>
    <fill>
      <patternFill patternType="solid">
        <fgColor rgb="FF80808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theme="3" tint="0.59999389629810485"/>
        <bgColor indexed="64"/>
      </patternFill>
    </fill>
    <fill>
      <patternFill patternType="solid">
        <fgColor theme="4" tint="0.59999389629810485"/>
        <bgColor indexed="64"/>
      </patternFill>
    </fill>
    <fill>
      <patternFill patternType="solid">
        <fgColor theme="0"/>
        <bgColor indexed="64"/>
      </patternFill>
    </fill>
    <fill>
      <patternFill patternType="solid">
        <fgColor theme="4" tint="0.39997558519241921"/>
        <bgColor indexed="64"/>
      </patternFill>
    </fill>
    <fill>
      <patternFill patternType="solid">
        <fgColor theme="0" tint="-4.9989318521683403E-2"/>
        <bgColor indexed="64"/>
      </patternFill>
    </fill>
    <fill>
      <patternFill patternType="solid">
        <fgColor rgb="FFFFFF00"/>
        <bgColor indexed="64"/>
      </patternFill>
    </fill>
    <fill>
      <patternFill patternType="solid">
        <fgColor rgb="FFCCFFFF"/>
        <bgColor indexed="64"/>
      </patternFill>
    </fill>
  </fills>
  <borders count="38">
    <border>
      <left/>
      <right/>
      <top/>
      <bottom/>
      <diagonal/>
    </border>
    <border>
      <left/>
      <right/>
      <top/>
      <bottom style="thin">
        <color rgb="FF000000"/>
      </bottom>
      <diagonal/>
    </border>
    <border>
      <left style="thin">
        <color indexed="23"/>
      </left>
      <right style="thin">
        <color indexed="23"/>
      </right>
      <top style="thin">
        <color indexed="23"/>
      </top>
      <bottom style="thin">
        <color indexed="23"/>
      </bottom>
      <diagonal/>
    </border>
    <border>
      <left/>
      <right/>
      <top/>
      <bottom style="double">
        <color indexed="64"/>
      </bottom>
      <diagonal/>
    </border>
    <border>
      <left style="double">
        <color indexed="63"/>
      </left>
      <right style="double">
        <color indexed="63"/>
      </right>
      <top style="double">
        <color indexed="63"/>
      </top>
      <bottom style="double">
        <color indexed="63"/>
      </bottom>
      <diagonal/>
    </border>
    <border>
      <left/>
      <right/>
      <top/>
      <bottom style="thin">
        <color indexed="64"/>
      </bottom>
      <diagonal/>
    </border>
    <border>
      <left/>
      <right style="thin">
        <color indexed="64"/>
      </right>
      <top/>
      <bottom/>
      <diagonal/>
    </border>
    <border>
      <left style="thin">
        <color indexed="9"/>
      </left>
      <right style="thin">
        <color indexed="9"/>
      </right>
      <top/>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diagonal/>
    </border>
    <border>
      <left/>
      <right/>
      <top/>
      <bottom style="thick">
        <color indexed="64"/>
      </bottom>
      <diagonal/>
    </border>
    <border>
      <left/>
      <right/>
      <top style="thin">
        <color indexed="62"/>
      </top>
      <bottom style="double">
        <color indexed="62"/>
      </bottom>
      <diagonal/>
    </border>
    <border>
      <left/>
      <right/>
      <top style="medium">
        <color rgb="FF000000"/>
      </top>
      <bottom style="medium">
        <color rgb="FF000000"/>
      </bottom>
      <diagonal/>
    </border>
    <border>
      <left style="thin">
        <color indexed="23"/>
      </left>
      <right style="thin">
        <color indexed="23"/>
      </right>
      <top/>
      <bottom/>
      <diagonal/>
    </border>
    <border>
      <left style="thin">
        <color indexed="64"/>
      </left>
      <right style="thin">
        <color indexed="64"/>
      </right>
      <top/>
      <bottom style="thin">
        <color indexed="64"/>
      </bottom>
      <diagonal/>
    </border>
    <border>
      <left/>
      <right style="hair">
        <color rgb="FF000000"/>
      </right>
      <top/>
      <bottom/>
      <diagonal/>
    </border>
    <border>
      <left/>
      <right/>
      <top style="thin">
        <color rgb="FF000000"/>
      </top>
      <bottom/>
      <diagonal/>
    </border>
    <border>
      <left/>
      <right/>
      <top/>
      <bottom style="medium">
        <color rgb="FF000000"/>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right style="thin">
        <color rgb="FF000000"/>
      </right>
      <top/>
      <bottom style="thin">
        <color rgb="FF000000"/>
      </bottom>
      <diagonal/>
    </border>
    <border>
      <left style="thin">
        <color rgb="FF000000"/>
      </left>
      <right/>
      <top/>
      <bottom/>
      <diagonal/>
    </border>
    <border>
      <left style="thin">
        <color rgb="FF000000"/>
      </left>
      <right/>
      <top/>
      <bottom style="thin">
        <color rgb="FF000000"/>
      </bottom>
      <diagonal/>
    </border>
    <border>
      <left style="thin">
        <color indexed="64"/>
      </left>
      <right style="thin">
        <color indexed="64"/>
      </right>
      <top style="thin">
        <color indexed="64"/>
      </top>
      <bottom/>
      <diagonal/>
    </border>
    <border>
      <left style="thin">
        <color indexed="64"/>
      </left>
      <right style="thin">
        <color indexed="64"/>
      </right>
      <top/>
      <bottom/>
      <diagonal/>
    </border>
  </borders>
  <cellStyleXfs count="214">
    <xf numFmtId="0" fontId="0" fillId="0" borderId="0"/>
    <xf numFmtId="0" fontId="1" fillId="0" borderId="0"/>
    <xf numFmtId="167" fontId="1" fillId="0" borderId="0">
      <alignment horizontal="right"/>
    </xf>
    <xf numFmtId="168" fontId="1" fillId="2" borderId="0"/>
    <xf numFmtId="169" fontId="1" fillId="2" borderId="0"/>
    <xf numFmtId="168" fontId="1" fillId="2" borderId="0"/>
    <xf numFmtId="170" fontId="1" fillId="2" borderId="0"/>
    <xf numFmtId="171" fontId="1" fillId="2" borderId="0">
      <alignment horizontal="right"/>
    </xf>
    <xf numFmtId="172" fontId="2" fillId="0" borderId="0" applyFont="0" applyFill="0" applyBorder="0" applyAlignment="0" applyProtection="0"/>
    <xf numFmtId="0" fontId="3" fillId="0" borderId="0" applyNumberFormat="0" applyFont="0" applyFill="0" applyBorder="0" applyAlignment="0" applyProtection="0"/>
    <xf numFmtId="173" fontId="4" fillId="0" borderId="0"/>
    <xf numFmtId="0" fontId="5" fillId="3"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9" borderId="0" applyNumberFormat="0" applyBorder="0" applyAlignment="0" applyProtection="0"/>
    <xf numFmtId="0" fontId="5" fillId="12" borderId="0" applyNumberFormat="0" applyBorder="0" applyAlignment="0" applyProtection="0"/>
    <xf numFmtId="0" fontId="6" fillId="13"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20" borderId="0" applyNumberFormat="0" applyBorder="0" applyAlignment="0" applyProtection="0"/>
    <xf numFmtId="0" fontId="4" fillId="0" borderId="0"/>
    <xf numFmtId="0" fontId="7" fillId="4" borderId="0" applyNumberFormat="0" applyBorder="0" applyAlignment="0" applyProtection="0"/>
    <xf numFmtId="174" fontId="8" fillId="0" borderId="0" applyFont="0" applyFill="0" applyBorder="0" applyAlignment="0" applyProtection="0"/>
    <xf numFmtId="38" fontId="8" fillId="0" borderId="0" applyFill="0" applyBorder="0" applyAlignment="0" applyProtection="0">
      <protection locked="0"/>
    </xf>
    <xf numFmtId="0" fontId="9" fillId="0" borderId="0"/>
    <xf numFmtId="37" fontId="10" fillId="0" borderId="0">
      <alignment horizontal="centerContinuous"/>
    </xf>
    <xf numFmtId="0" fontId="11" fillId="21" borderId="2" applyNumberFormat="0" applyAlignment="0" applyProtection="0"/>
    <xf numFmtId="174" fontId="8" fillId="0" borderId="0" applyFont="0" applyFill="0" applyBorder="0" applyAlignment="0" applyProtection="0">
      <protection locked="0"/>
    </xf>
    <xf numFmtId="174" fontId="8" fillId="0" borderId="3" applyFont="0" applyFill="0" applyAlignment="0" applyProtection="0"/>
    <xf numFmtId="0" fontId="12" fillId="22" borderId="4" applyNumberFormat="0" applyAlignment="0" applyProtection="0"/>
    <xf numFmtId="0" fontId="3" fillId="0" borderId="0">
      <alignment horizontal="center" wrapText="1"/>
      <protection hidden="1"/>
    </xf>
    <xf numFmtId="0" fontId="13" fillId="0" borderId="5" applyNumberFormat="0" applyFill="0" applyBorder="0" applyProtection="0">
      <alignment horizontal="left" vertical="center"/>
    </xf>
    <xf numFmtId="0" fontId="13" fillId="0" borderId="5" applyNumberFormat="0" applyFill="0" applyBorder="0" applyProtection="0">
      <alignment horizontal="right" vertical="center"/>
    </xf>
    <xf numFmtId="43" fontId="3" fillId="0" borderId="0" applyFont="0" applyFill="0" applyBorder="0" applyAlignment="0" applyProtection="0"/>
    <xf numFmtId="37" fontId="14" fillId="0" borderId="0" applyFont="0" applyFill="0" applyBorder="0" applyAlignment="0" applyProtection="0"/>
    <xf numFmtId="39" fontId="14" fillId="0" borderId="0" applyFont="0" applyFill="0" applyBorder="0" applyAlignment="0" applyProtection="0"/>
    <xf numFmtId="0" fontId="15" fillId="23" borderId="0">
      <alignment horizontal="center" vertical="center" wrapText="1"/>
    </xf>
    <xf numFmtId="175" fontId="3" fillId="0" borderId="0" applyFill="0" applyBorder="0">
      <alignment horizontal="right"/>
      <protection locked="0"/>
    </xf>
    <xf numFmtId="0" fontId="16" fillId="0" borderId="0" applyFont="0" applyFill="0" applyBorder="0" applyAlignment="0"/>
    <xf numFmtId="7" fontId="17" fillId="0" borderId="0" applyFont="0" applyFill="0" applyBorder="0" applyAlignment="0" applyProtection="0"/>
    <xf numFmtId="5" fontId="14" fillId="0" borderId="0" applyFont="0" applyFill="0" applyBorder="0" applyAlignment="0" applyProtection="0"/>
    <xf numFmtId="176" fontId="4" fillId="0" borderId="0" applyFill="0" applyBorder="0" applyProtection="0">
      <alignment horizontal="right"/>
    </xf>
    <xf numFmtId="177" fontId="1" fillId="2" borderId="6">
      <alignment horizontal="right"/>
    </xf>
    <xf numFmtId="178" fontId="1" fillId="2" borderId="6">
      <alignment horizontal="right"/>
    </xf>
    <xf numFmtId="177" fontId="1" fillId="2" borderId="6">
      <alignment horizontal="right"/>
    </xf>
    <xf numFmtId="15" fontId="18" fillId="0" borderId="0" applyFill="0" applyBorder="0" applyAlignment="0"/>
    <xf numFmtId="179" fontId="16" fillId="24" borderId="0" applyFont="0" applyFill="0" applyBorder="0" applyAlignment="0" applyProtection="0"/>
    <xf numFmtId="180" fontId="18" fillId="0" borderId="5"/>
    <xf numFmtId="14" fontId="19" fillId="0" borderId="0" applyFont="0" applyFill="0" applyBorder="0" applyAlignment="0" applyProtection="0">
      <alignment horizontal="center"/>
    </xf>
    <xf numFmtId="181" fontId="19" fillId="0" borderId="0" applyFont="0" applyFill="0" applyBorder="0" applyAlignment="0" applyProtection="0">
      <alignment horizontal="center"/>
    </xf>
    <xf numFmtId="182" fontId="4" fillId="0" borderId="0" applyFont="0" applyFill="0" applyBorder="0" applyAlignment="0" applyProtection="0"/>
    <xf numFmtId="8" fontId="8" fillId="0" borderId="0" applyFont="0" applyFill="0" applyBorder="0" applyAlignment="0" applyProtection="0"/>
    <xf numFmtId="6" fontId="8" fillId="0" borderId="0" applyFont="0" applyFill="0" applyBorder="0" applyAlignment="0" applyProtection="0">
      <alignment horizontal="right"/>
    </xf>
    <xf numFmtId="6" fontId="8" fillId="0" borderId="0" applyFont="0" applyFill="0" applyBorder="0" applyAlignment="0" applyProtection="0"/>
    <xf numFmtId="39" fontId="1" fillId="25" borderId="0"/>
    <xf numFmtId="7" fontId="1" fillId="25" borderId="0" applyBorder="0"/>
    <xf numFmtId="183" fontId="1" fillId="25" borderId="0"/>
    <xf numFmtId="184" fontId="1" fillId="0" borderId="0"/>
    <xf numFmtId="185" fontId="1" fillId="25" borderId="0"/>
    <xf numFmtId="186" fontId="1" fillId="25" borderId="0"/>
    <xf numFmtId="187" fontId="9" fillId="0" borderId="0" applyFont="0" applyFill="0" applyBorder="0" applyProtection="0">
      <alignment horizontal="left"/>
      <protection locked="0"/>
    </xf>
    <xf numFmtId="188" fontId="1" fillId="0" borderId="0"/>
    <xf numFmtId="189" fontId="9" fillId="0" borderId="0" applyFont="0" applyFill="0" applyBorder="0" applyProtection="0">
      <alignment horizontal="left"/>
      <protection locked="0"/>
    </xf>
    <xf numFmtId="190" fontId="3" fillId="0" borderId="0" applyFont="0" applyFill="0" applyBorder="0" applyAlignment="0" applyProtection="0"/>
    <xf numFmtId="0" fontId="20" fillId="0" borderId="0" applyNumberFormat="0" applyFill="0" applyBorder="0" applyAlignment="0" applyProtection="0"/>
    <xf numFmtId="172" fontId="1" fillId="0" borderId="7"/>
    <xf numFmtId="191" fontId="1" fillId="2" borderId="6">
      <alignment horizontal="right"/>
    </xf>
    <xf numFmtId="192" fontId="1" fillId="2" borderId="6">
      <alignment horizontal="right"/>
    </xf>
    <xf numFmtId="191" fontId="1" fillId="2" borderId="6">
      <alignment horizontal="right"/>
    </xf>
    <xf numFmtId="193" fontId="8" fillId="0" borderId="0" applyFill="0" applyBorder="0" applyAlignment="0" applyProtection="0">
      <protection locked="0"/>
    </xf>
    <xf numFmtId="0" fontId="21" fillId="5" borderId="0" applyNumberFormat="0" applyBorder="0" applyAlignment="0" applyProtection="0"/>
    <xf numFmtId="194" fontId="22" fillId="0" borderId="0" applyFill="0" applyBorder="0" applyAlignment="0" applyProtection="0"/>
    <xf numFmtId="172" fontId="23" fillId="0" borderId="0" applyAlignment="0">
      <alignment horizontal="left"/>
      <protection locked="0"/>
    </xf>
    <xf numFmtId="193" fontId="4" fillId="26" borderId="8" applyNumberFormat="0" applyFont="0" applyAlignment="0" applyProtection="0"/>
    <xf numFmtId="0" fontId="24" fillId="0" borderId="9" applyNumberFormat="0" applyFill="0" applyAlignment="0" applyProtection="0"/>
    <xf numFmtId="0" fontId="25" fillId="0" borderId="10" applyNumberFormat="0" applyFill="0" applyAlignment="0" applyProtection="0"/>
    <xf numFmtId="0" fontId="26" fillId="0" borderId="11" applyNumberFormat="0" applyFill="0" applyAlignment="0" applyProtection="0"/>
    <xf numFmtId="0" fontId="26" fillId="0" borderId="0" applyNumberFormat="0" applyFill="0" applyBorder="0" applyAlignment="0" applyProtection="0"/>
    <xf numFmtId="193" fontId="27" fillId="0" borderId="0" applyNumberFormat="0" applyFill="0" applyBorder="0" applyAlignment="0" applyProtection="0"/>
    <xf numFmtId="0" fontId="28" fillId="0" borderId="0"/>
    <xf numFmtId="174" fontId="8" fillId="0" borderId="0" applyFont="0" applyFill="0" applyBorder="0" applyAlignment="0" applyProtection="0"/>
    <xf numFmtId="38" fontId="8" fillId="0" borderId="0" applyFill="0" applyBorder="0" applyAlignment="0" applyProtection="0">
      <alignment horizontal="right"/>
      <protection locked="0"/>
    </xf>
    <xf numFmtId="0" fontId="29" fillId="8" borderId="2" applyNumberFormat="0" applyAlignment="0" applyProtection="0"/>
    <xf numFmtId="0" fontId="16" fillId="24" borderId="0" applyFont="0" applyBorder="0" applyAlignment="0">
      <protection locked="0"/>
    </xf>
    <xf numFmtId="0" fontId="3" fillId="0" borderId="0" applyFill="0" applyBorder="0">
      <alignment horizontal="right"/>
      <protection locked="0"/>
    </xf>
    <xf numFmtId="17" fontId="30" fillId="27" borderId="0"/>
    <xf numFmtId="195" fontId="3" fillId="0" borderId="0" applyFill="0" applyBorder="0">
      <alignment horizontal="right"/>
      <protection locked="0"/>
    </xf>
    <xf numFmtId="0" fontId="31" fillId="28" borderId="12">
      <alignment horizontal="left" vertical="center" wrapText="1"/>
    </xf>
    <xf numFmtId="0" fontId="32" fillId="0" borderId="13" applyNumberFormat="0" applyFill="0" applyAlignment="0" applyProtection="0"/>
    <xf numFmtId="196" fontId="8" fillId="0" borderId="0" applyFont="0" applyFill="0" applyBorder="0" applyAlignment="0" applyProtection="0">
      <alignment horizontal="right"/>
    </xf>
    <xf numFmtId="197" fontId="1" fillId="0" borderId="0">
      <alignment horizontal="right"/>
    </xf>
    <xf numFmtId="198" fontId="1" fillId="25" borderId="0">
      <alignment horizontal="right"/>
    </xf>
    <xf numFmtId="199" fontId="1" fillId="0" borderId="0">
      <alignment horizontal="right"/>
    </xf>
    <xf numFmtId="197" fontId="1" fillId="0" borderId="0">
      <alignment horizontal="right"/>
    </xf>
    <xf numFmtId="172" fontId="33" fillId="0" borderId="0" applyFill="0" applyBorder="0" applyAlignment="0" applyProtection="0">
      <alignment horizontal="right"/>
    </xf>
    <xf numFmtId="172" fontId="33" fillId="0" borderId="0" applyFill="0" applyBorder="0" applyAlignment="0" applyProtection="0"/>
    <xf numFmtId="200" fontId="1" fillId="2" borderId="6">
      <alignment horizontal="right"/>
    </xf>
    <xf numFmtId="201" fontId="8" fillId="0" borderId="0" applyFont="0" applyFill="0" applyBorder="0" applyAlignment="0" applyProtection="0"/>
    <xf numFmtId="0" fontId="14" fillId="2" borderId="0" applyFont="0" applyBorder="0" applyAlignment="0" applyProtection="0">
      <alignment horizontal="right"/>
      <protection hidden="1"/>
    </xf>
    <xf numFmtId="0" fontId="34" fillId="26" borderId="0" applyNumberFormat="0" applyBorder="0" applyAlignment="0" applyProtection="0"/>
    <xf numFmtId="37" fontId="17" fillId="0" borderId="0" applyFont="0" applyFill="0" applyBorder="0" applyAlignment="0" applyProtection="0"/>
    <xf numFmtId="202" fontId="3" fillId="0" borderId="0" applyFont="0" applyFill="0" applyBorder="0" applyAlignment="0" applyProtection="0"/>
    <xf numFmtId="39" fontId="3" fillId="0" borderId="0" applyFont="0" applyFill="0" applyBorder="0" applyAlignment="0" applyProtection="0"/>
    <xf numFmtId="203" fontId="3" fillId="0" borderId="0" applyFont="0" applyFill="0" applyBorder="0" applyAlignment="0" applyProtection="0"/>
    <xf numFmtId="0" fontId="3" fillId="0" borderId="0"/>
    <xf numFmtId="0" fontId="18" fillId="0" borderId="0" applyNumberFormat="0" applyFill="0" applyBorder="0" applyAlignment="0" applyProtection="0"/>
    <xf numFmtId="0" fontId="16" fillId="0" borderId="0" applyFont="0" applyFill="0" applyBorder="0" applyAlignment="0" applyProtection="0"/>
    <xf numFmtId="204" fontId="16" fillId="0" borderId="0" applyFont="0" applyFill="0" applyBorder="0" applyAlignment="0" applyProtection="0"/>
    <xf numFmtId="0" fontId="5" fillId="29" borderId="14" applyNumberFormat="0" applyFont="0" applyAlignment="0" applyProtection="0"/>
    <xf numFmtId="0" fontId="14" fillId="0" borderId="0" applyFont="0" applyFill="0" applyBorder="0" applyAlignment="0" applyProtection="0"/>
    <xf numFmtId="205" fontId="3" fillId="0" borderId="0" applyFont="0" applyFill="0" applyBorder="0" applyAlignment="0" applyProtection="0"/>
    <xf numFmtId="0" fontId="14" fillId="0" borderId="0" applyFont="0" applyFill="0" applyBorder="0" applyAlignment="0" applyProtection="0"/>
    <xf numFmtId="0" fontId="35" fillId="21" borderId="15" applyNumberFormat="0" applyAlignment="0" applyProtection="0"/>
    <xf numFmtId="206" fontId="8" fillId="0" borderId="0" applyFont="0" applyFill="0" applyBorder="0" applyAlignment="0" applyProtection="0">
      <alignment horizontal="right"/>
    </xf>
    <xf numFmtId="0" fontId="36" fillId="0" borderId="0" applyNumberFormat="0" applyFill="0" applyBorder="0" applyAlignment="0" applyProtection="0"/>
    <xf numFmtId="0" fontId="16" fillId="0" borderId="0"/>
    <xf numFmtId="207" fontId="1" fillId="25" borderId="0"/>
    <xf numFmtId="9" fontId="8" fillId="0" borderId="0" applyFont="0" applyFill="0" applyBorder="0" applyAlignment="0" applyProtection="0">
      <alignment horizontal="right"/>
    </xf>
    <xf numFmtId="208" fontId="1" fillId="0" borderId="0"/>
    <xf numFmtId="0" fontId="3" fillId="0" borderId="0" applyFont="0" applyFill="0" applyBorder="0" applyAlignment="0"/>
    <xf numFmtId="168" fontId="3" fillId="0" borderId="0" applyFont="0" applyFill="0" applyBorder="0" applyAlignment="0" applyProtection="0"/>
    <xf numFmtId="209" fontId="3" fillId="0" borderId="0" applyFont="0" applyFill="0" applyBorder="0" applyAlignment="0" applyProtection="0"/>
    <xf numFmtId="210" fontId="3" fillId="0" borderId="0" applyFill="0" applyBorder="0">
      <alignment horizontal="right"/>
      <protection locked="0"/>
    </xf>
    <xf numFmtId="194" fontId="8" fillId="0" borderId="0" applyFont="0" applyFill="0" applyBorder="0" applyAlignment="0" applyProtection="0"/>
    <xf numFmtId="8" fontId="8" fillId="0" borderId="0" applyFont="0" applyFill="0" applyBorder="0" applyAlignment="0" applyProtection="0"/>
    <xf numFmtId="174" fontId="8" fillId="0" borderId="0" applyFont="0" applyFill="0" applyBorder="0" applyAlignment="0" applyProtection="0">
      <protection locked="0"/>
    </xf>
    <xf numFmtId="193" fontId="8" fillId="0" borderId="0" applyFill="0" applyBorder="0" applyAlignment="0" applyProtection="0"/>
    <xf numFmtId="38" fontId="8" fillId="0" borderId="0" applyFont="0" applyFill="0" applyBorder="0" applyAlignment="0" applyProtection="0"/>
    <xf numFmtId="170" fontId="1" fillId="2" borderId="16">
      <alignment horizontal="right"/>
    </xf>
    <xf numFmtId="211" fontId="37" fillId="2" borderId="0"/>
    <xf numFmtId="212" fontId="1" fillId="2" borderId="0"/>
    <xf numFmtId="0" fontId="38" fillId="0" borderId="0">
      <alignment horizontal="center"/>
    </xf>
    <xf numFmtId="0" fontId="1" fillId="0" borderId="5">
      <alignment horizontal="centerContinuous"/>
    </xf>
    <xf numFmtId="213" fontId="1" fillId="2" borderId="0">
      <alignment horizontal="right"/>
    </xf>
    <xf numFmtId="214" fontId="1" fillId="2" borderId="6">
      <alignment horizontal="right"/>
    </xf>
    <xf numFmtId="215" fontId="3" fillId="0" borderId="0">
      <alignment horizontal="right"/>
      <protection locked="0"/>
    </xf>
    <xf numFmtId="193" fontId="19" fillId="0" borderId="0" applyFont="0" applyFill="0" applyBorder="0" applyAlignment="0" applyProtection="0"/>
    <xf numFmtId="0" fontId="39" fillId="0" borderId="0" applyNumberFormat="0" applyFill="0" applyBorder="0" applyProtection="0">
      <alignment horizontal="right" vertical="center"/>
    </xf>
    <xf numFmtId="0" fontId="40" fillId="23" borderId="8">
      <alignment horizontal="center" vertical="center" wrapText="1"/>
      <protection hidden="1"/>
    </xf>
    <xf numFmtId="174" fontId="8" fillId="0" borderId="0" applyFill="0" applyBorder="0" applyAlignment="0" applyProtection="0">
      <protection locked="0"/>
    </xf>
    <xf numFmtId="216" fontId="19" fillId="0" borderId="0" applyFont="0" applyFill="0" applyBorder="0" applyAlignment="0" applyProtection="0">
      <alignment horizontal="right"/>
    </xf>
    <xf numFmtId="38" fontId="3" fillId="0" borderId="0" applyFont="0" applyFill="0" applyBorder="0" applyAlignment="0" applyProtection="0"/>
    <xf numFmtId="0" fontId="41" fillId="0" borderId="17" applyNumberFormat="0" applyFill="0" applyProtection="0">
      <alignment horizontal="left" vertical="top" wrapText="1"/>
    </xf>
    <xf numFmtId="0" fontId="28" fillId="0" borderId="0" applyNumberFormat="0" applyFill="0" applyBorder="0" applyProtection="0">
      <alignment horizontal="left" vertical="top" wrapText="1"/>
    </xf>
    <xf numFmtId="0" fontId="42" fillId="0" borderId="0" applyNumberFormat="0" applyFill="0" applyProtection="0">
      <alignment horizontal="left" vertical="top" wrapText="1"/>
    </xf>
    <xf numFmtId="0" fontId="43" fillId="0" borderId="0" applyNumberFormat="0" applyFill="0" applyBorder="0" applyProtection="0"/>
    <xf numFmtId="0" fontId="44" fillId="30" borderId="0" applyNumberFormat="0" applyBorder="0" applyProtection="0"/>
    <xf numFmtId="0" fontId="45" fillId="0" borderId="0" applyNumberFormat="0" applyFill="0" applyBorder="0" applyProtection="0">
      <alignment vertical="top"/>
    </xf>
    <xf numFmtId="217" fontId="46" fillId="0" borderId="0" applyFill="0" applyBorder="0" applyProtection="0">
      <alignment horizontal="right" wrapText="1"/>
    </xf>
    <xf numFmtId="218" fontId="46" fillId="0" borderId="0" applyFill="0" applyBorder="0" applyProtection="0">
      <alignment horizontal="right"/>
    </xf>
    <xf numFmtId="4" fontId="16" fillId="0" borderId="0" applyFill="0" applyBorder="0" applyProtection="0">
      <alignment horizontal="right"/>
    </xf>
    <xf numFmtId="186" fontId="47" fillId="0" borderId="0" applyFill="0" applyBorder="0" applyAlignment="0" applyProtection="0"/>
    <xf numFmtId="219" fontId="48" fillId="0" borderId="0" applyFill="0" applyBorder="0" applyAlignment="0" applyProtection="0">
      <alignment horizontal="left"/>
      <protection locked="0"/>
    </xf>
    <xf numFmtId="219" fontId="48" fillId="0" borderId="0" applyFill="0" applyBorder="0" applyAlignment="0" applyProtection="0"/>
    <xf numFmtId="219" fontId="49" fillId="0" borderId="0" applyFill="0" applyBorder="0" applyAlignment="0" applyProtection="0">
      <alignment horizontal="left"/>
      <protection locked="0"/>
    </xf>
    <xf numFmtId="219" fontId="49" fillId="0" borderId="0" applyFill="0" applyBorder="0" applyAlignment="0" applyProtection="0">
      <protection locked="0"/>
    </xf>
    <xf numFmtId="193" fontId="8" fillId="0" borderId="0" applyFill="0" applyBorder="0" applyAlignment="0" applyProtection="0">
      <protection locked="0"/>
    </xf>
    <xf numFmtId="193" fontId="47" fillId="0" borderId="0" applyFill="0" applyBorder="0" applyAlignment="0" applyProtection="0"/>
    <xf numFmtId="49" fontId="50" fillId="0" borderId="0"/>
    <xf numFmtId="220" fontId="3" fillId="0" borderId="0" applyFont="0" applyFill="0" applyBorder="0" applyAlignment="0" applyProtection="0"/>
    <xf numFmtId="221" fontId="3" fillId="0" borderId="0" applyFont="0" applyFill="0" applyBorder="0" applyAlignment="0" applyProtection="0"/>
    <xf numFmtId="0" fontId="51" fillId="0" borderId="0" applyNumberFormat="0" applyFill="0" applyBorder="0" applyAlignment="0" applyProtection="0"/>
    <xf numFmtId="0" fontId="52" fillId="1" borderId="0" applyNumberFormat="0" applyBorder="0" applyProtection="0">
      <alignment horizontal="left" vertical="center"/>
    </xf>
    <xf numFmtId="193" fontId="53" fillId="0" borderId="0" applyNumberFormat="0" applyFill="0" applyBorder="0" applyAlignment="0" applyProtection="0"/>
    <xf numFmtId="0" fontId="3" fillId="0" borderId="0" applyBorder="0"/>
    <xf numFmtId="38" fontId="54" fillId="0" borderId="0" applyFill="0" applyBorder="0" applyAlignment="0" applyProtection="0">
      <alignment horizontal="left"/>
    </xf>
    <xf numFmtId="0" fontId="55" fillId="0" borderId="0"/>
    <xf numFmtId="0" fontId="56" fillId="0" borderId="18" applyNumberFormat="0" applyFill="0" applyAlignment="0" applyProtection="0"/>
    <xf numFmtId="0" fontId="57" fillId="0" borderId="0" applyNumberFormat="0" applyFill="0" applyBorder="0" applyAlignment="0" applyProtection="0"/>
    <xf numFmtId="1" fontId="8" fillId="0" borderId="0" applyFont="0" applyFill="0" applyBorder="0" applyAlignment="0" applyProtection="0"/>
    <xf numFmtId="222" fontId="17" fillId="0" borderId="0" applyFont="0" applyFill="0" applyBorder="0" applyAlignment="0" applyProtection="0"/>
    <xf numFmtId="225" fontId="18" fillId="0" borderId="0" applyFill="0" applyBorder="0" applyAlignment="0" applyProtection="0">
      <alignment horizontal="right"/>
    </xf>
    <xf numFmtId="0" fontId="59" fillId="0" borderId="0" applyAlignment="0"/>
    <xf numFmtId="0" fontId="60" fillId="0" borderId="0" applyAlignment="0"/>
    <xf numFmtId="0" fontId="44" fillId="31" borderId="0" applyAlignment="0"/>
    <xf numFmtId="226" fontId="16" fillId="0" borderId="20" applyFont="0" applyFill="0" applyBorder="0" applyAlignment="0" applyProtection="0"/>
    <xf numFmtId="227" fontId="18" fillId="0" borderId="0" applyFont="0" applyFill="0" applyBorder="0" applyAlignment="0" applyProtection="0"/>
    <xf numFmtId="228" fontId="16" fillId="0" borderId="0" applyFont="0" applyFill="0" applyBorder="0" applyAlignment="0" applyProtection="0"/>
    <xf numFmtId="179" fontId="61" fillId="24" borderId="21" applyFont="0" applyFill="0" applyBorder="0" applyAlignment="0" applyProtection="0"/>
    <xf numFmtId="0" fontId="62" fillId="0" borderId="0" applyAlignment="0"/>
    <xf numFmtId="14" fontId="18" fillId="0" borderId="5" applyFont="0" applyFill="0" applyBorder="0" applyAlignment="0" applyProtection="0"/>
    <xf numFmtId="0" fontId="63" fillId="32" borderId="22"/>
    <xf numFmtId="0" fontId="64" fillId="33" borderId="0" applyAlignment="0"/>
    <xf numFmtId="0" fontId="65" fillId="34" borderId="0" applyAlignment="0"/>
    <xf numFmtId="0" fontId="66" fillId="0" borderId="0" applyAlignment="0"/>
    <xf numFmtId="229" fontId="16" fillId="0" borderId="0" applyFont="0" applyFill="0" applyBorder="0" applyAlignment="0" applyProtection="0">
      <alignment horizontal="right"/>
    </xf>
    <xf numFmtId="193" fontId="67" fillId="0" borderId="0" applyNumberFormat="0" applyFill="0" applyBorder="0" applyAlignment="0" applyProtection="0">
      <alignment horizontal="left"/>
    </xf>
    <xf numFmtId="0" fontId="68" fillId="35" borderId="0" applyAlignment="0"/>
    <xf numFmtId="0" fontId="69" fillId="0" borderId="0" applyAlignment="0"/>
    <xf numFmtId="0" fontId="70" fillId="0" borderId="0" applyAlignment="0"/>
    <xf numFmtId="0" fontId="71" fillId="0" borderId="0" applyAlignment="0"/>
    <xf numFmtId="0" fontId="72" fillId="0" borderId="0" applyAlignment="0"/>
    <xf numFmtId="0" fontId="45" fillId="0" borderId="0" applyAlignment="0"/>
    <xf numFmtId="230" fontId="16" fillId="0" borderId="0" applyFont="0" applyFill="0" applyBorder="0" applyAlignment="0" applyProtection="0">
      <alignment horizontal="right"/>
    </xf>
    <xf numFmtId="0" fontId="73" fillId="0" borderId="0" applyAlignment="0"/>
    <xf numFmtId="231" fontId="16" fillId="0" borderId="0" applyFont="0" applyFill="0" applyBorder="0" applyAlignment="0"/>
    <xf numFmtId="44" fontId="74" fillId="0" borderId="0" applyFont="0" applyFill="0" applyBorder="0" applyAlignment="0" applyProtection="0"/>
    <xf numFmtId="9" fontId="74" fillId="0" borderId="0" applyFont="0" applyFill="0" applyBorder="0" applyAlignment="0" applyProtection="0"/>
    <xf numFmtId="43" fontId="74" fillId="0" borderId="0" applyFont="0" applyFill="0" applyBorder="0" applyAlignment="0" applyProtection="0"/>
  </cellStyleXfs>
  <cellXfs count="242">
    <xf numFmtId="0" fontId="0" fillId="0" borderId="0" xfId="0"/>
    <xf numFmtId="44" fontId="75" fillId="0" borderId="0" xfId="211" applyFont="1"/>
    <xf numFmtId="239" fontId="75" fillId="0" borderId="0" xfId="0" applyNumberFormat="1" applyFont="1"/>
    <xf numFmtId="37" fontId="75" fillId="36" borderId="0" xfId="0" applyNumberFormat="1" applyFont="1" applyFill="1"/>
    <xf numFmtId="0" fontId="75" fillId="0" borderId="0" xfId="0" applyFont="1"/>
    <xf numFmtId="0" fontId="76" fillId="0" borderId="19" xfId="0" applyFont="1" applyBorder="1"/>
    <xf numFmtId="0" fontId="75" fillId="0" borderId="19" xfId="0" applyFont="1" applyBorder="1"/>
    <xf numFmtId="14" fontId="77" fillId="0" borderId="0" xfId="0" applyNumberFormat="1" applyFont="1" applyFill="1" applyBorder="1" applyAlignment="1">
      <alignment horizontal="left"/>
    </xf>
    <xf numFmtId="0" fontId="76" fillId="0" borderId="0" xfId="0" applyFont="1" applyBorder="1"/>
    <xf numFmtId="0" fontId="75" fillId="0" borderId="0" xfId="0" applyFont="1" applyBorder="1"/>
    <xf numFmtId="14" fontId="77" fillId="0" borderId="0" xfId="0" applyNumberFormat="1" applyFont="1" applyBorder="1"/>
    <xf numFmtId="223" fontId="75" fillId="0" borderId="0" xfId="0" applyNumberFormat="1" applyFont="1" applyBorder="1"/>
    <xf numFmtId="0" fontId="76" fillId="0" borderId="0" xfId="0" applyFont="1" applyFill="1" applyBorder="1"/>
    <xf numFmtId="164" fontId="76" fillId="0" borderId="0" xfId="0" applyNumberFormat="1" applyFont="1" applyFill="1" applyBorder="1" applyAlignment="1">
      <alignment horizontal="right"/>
    </xf>
    <xf numFmtId="0" fontId="75" fillId="0" borderId="0" xfId="0" applyFont="1" applyFill="1" applyBorder="1"/>
    <xf numFmtId="0" fontId="76" fillId="0" borderId="1" xfId="0" applyFont="1" applyBorder="1"/>
    <xf numFmtId="0" fontId="75" fillId="0" borderId="1" xfId="0" applyFont="1" applyBorder="1"/>
    <xf numFmtId="165" fontId="76" fillId="0" borderId="0" xfId="0" applyNumberFormat="1" applyFont="1" applyBorder="1"/>
    <xf numFmtId="0" fontId="77" fillId="0" borderId="1" xfId="0" applyFont="1" applyBorder="1"/>
    <xf numFmtId="14" fontId="75" fillId="0" borderId="1" xfId="0" applyNumberFormat="1" applyFont="1" applyBorder="1"/>
    <xf numFmtId="0" fontId="77" fillId="0" borderId="0" xfId="0" applyFont="1" applyBorder="1"/>
    <xf numFmtId="3" fontId="75" fillId="0" borderId="0" xfId="0" applyNumberFormat="1" applyFont="1"/>
    <xf numFmtId="37" fontId="75" fillId="0" borderId="0" xfId="0" applyNumberFormat="1" applyFont="1"/>
    <xf numFmtId="232" fontId="75" fillId="0" borderId="0" xfId="0" applyNumberFormat="1" applyFont="1"/>
    <xf numFmtId="232" fontId="75" fillId="39" borderId="0" xfId="0" applyNumberFormat="1" applyFont="1" applyFill="1"/>
    <xf numFmtId="0" fontId="76" fillId="0" borderId="0" xfId="0" applyFont="1"/>
    <xf numFmtId="0" fontId="78" fillId="0" borderId="0" xfId="0" applyFont="1"/>
    <xf numFmtId="0" fontId="75" fillId="0" borderId="0" xfId="0" applyFont="1" applyBorder="1" applyAlignment="1">
      <alignment horizontal="left" indent="1"/>
    </xf>
    <xf numFmtId="196" fontId="75" fillId="0" borderId="0" xfId="212" applyNumberFormat="1" applyFont="1"/>
    <xf numFmtId="196" fontId="75" fillId="0" borderId="0" xfId="0" applyNumberFormat="1" applyFont="1"/>
    <xf numFmtId="9" fontId="75" fillId="37" borderId="0" xfId="212" applyFont="1" applyFill="1"/>
    <xf numFmtId="0" fontId="75" fillId="0" borderId="0" xfId="0" applyFont="1" applyFill="1" applyBorder="1" applyAlignment="1">
      <alignment horizontal="left" indent="1"/>
    </xf>
    <xf numFmtId="196" fontId="75" fillId="37" borderId="0" xfId="0" applyNumberFormat="1" applyFont="1" applyFill="1"/>
    <xf numFmtId="196" fontId="75" fillId="37" borderId="0" xfId="212" applyNumberFormat="1" applyFont="1" applyFill="1"/>
    <xf numFmtId="0" fontId="78" fillId="0" borderId="0" xfId="0" applyFont="1" applyFill="1" applyBorder="1"/>
    <xf numFmtId="0" fontId="75" fillId="0" borderId="0" xfId="0" applyFont="1" applyAlignment="1">
      <alignment horizontal="left" indent="1"/>
    </xf>
    <xf numFmtId="0" fontId="76" fillId="0" borderId="0" xfId="0" applyFont="1" applyAlignment="1">
      <alignment horizontal="left" indent="1"/>
    </xf>
    <xf numFmtId="165" fontId="75" fillId="0" borderId="23" xfId="0" applyNumberFormat="1" applyFont="1" applyBorder="1"/>
    <xf numFmtId="1" fontId="75" fillId="0" borderId="0" xfId="0" applyNumberFormat="1" applyFont="1"/>
    <xf numFmtId="0" fontId="75" fillId="0" borderId="0" xfId="0" applyFont="1" applyAlignment="1">
      <alignment horizontal="left" indent="2"/>
    </xf>
    <xf numFmtId="233" fontId="77" fillId="0" borderId="1" xfId="0" applyNumberFormat="1" applyFont="1" applyBorder="1"/>
    <xf numFmtId="14" fontId="77" fillId="0" borderId="0" xfId="0" applyNumberFormat="1" applyFont="1"/>
    <xf numFmtId="234" fontId="76" fillId="0" borderId="0" xfId="0" applyNumberFormat="1" applyFont="1" applyBorder="1"/>
    <xf numFmtId="37" fontId="75" fillId="38" borderId="0" xfId="0" applyNumberFormat="1" applyFont="1" applyFill="1"/>
    <xf numFmtId="0" fontId="75" fillId="0" borderId="0" xfId="0" applyFont="1" applyFill="1" applyBorder="1" applyAlignment="1">
      <alignment horizontal="left"/>
    </xf>
    <xf numFmtId="0" fontId="76" fillId="0" borderId="0" xfId="0" applyFont="1" applyBorder="1" applyAlignment="1">
      <alignment horizontal="left"/>
    </xf>
    <xf numFmtId="0" fontId="75" fillId="0" borderId="0" xfId="0" applyFont="1" applyBorder="1" applyAlignment="1">
      <alignment horizontal="left"/>
    </xf>
    <xf numFmtId="0" fontId="75" fillId="0" borderId="0" xfId="0" quotePrefix="1" applyFont="1" applyBorder="1" applyAlignment="1">
      <alignment horizontal="left" indent="1"/>
    </xf>
    <xf numFmtId="236" fontId="75" fillId="37" borderId="0" xfId="0" applyNumberFormat="1" applyFont="1" applyFill="1"/>
    <xf numFmtId="37" fontId="75" fillId="37" borderId="0" xfId="0" applyNumberFormat="1" applyFont="1" applyFill="1"/>
    <xf numFmtId="9" fontId="75" fillId="0" borderId="1" xfId="0" applyNumberFormat="1" applyFont="1" applyBorder="1"/>
    <xf numFmtId="0" fontId="75" fillId="37" borderId="0" xfId="0" applyFont="1" applyFill="1"/>
    <xf numFmtId="241" fontId="75" fillId="0" borderId="0" xfId="0" applyNumberFormat="1" applyFont="1"/>
    <xf numFmtId="0" fontId="76" fillId="0" borderId="0" xfId="0" applyFont="1" applyFill="1" applyBorder="1" applyAlignment="1">
      <alignment horizontal="left"/>
    </xf>
    <xf numFmtId="238" fontId="76" fillId="0" borderId="0" xfId="0" applyNumberFormat="1" applyFont="1" applyBorder="1"/>
    <xf numFmtId="37" fontId="75" fillId="0" borderId="0" xfId="0" applyNumberFormat="1" applyFont="1" applyBorder="1"/>
    <xf numFmtId="241" fontId="75" fillId="0" borderId="0" xfId="0" applyNumberFormat="1" applyFont="1" applyBorder="1"/>
    <xf numFmtId="37" fontId="76" fillId="0" borderId="0" xfId="0" applyNumberFormat="1" applyFont="1" applyBorder="1"/>
    <xf numFmtId="37" fontId="76" fillId="0" borderId="0" xfId="0" applyNumberFormat="1" applyFont="1"/>
    <xf numFmtId="0" fontId="78" fillId="0" borderId="0" xfId="0" applyFont="1" applyBorder="1"/>
    <xf numFmtId="0" fontId="76" fillId="0" borderId="0" xfId="0" applyFont="1" applyBorder="1" applyAlignment="1">
      <alignment horizontal="left" indent="1"/>
    </xf>
    <xf numFmtId="0" fontId="75" fillId="0" borderId="0" xfId="0" quotePrefix="1" applyFont="1" applyBorder="1"/>
    <xf numFmtId="10" fontId="75" fillId="36" borderId="0" xfId="0" applyNumberFormat="1" applyFont="1" applyFill="1"/>
    <xf numFmtId="224" fontId="75" fillId="0" borderId="0" xfId="0" applyNumberFormat="1" applyFont="1"/>
    <xf numFmtId="238" fontId="76" fillId="0" borderId="24" xfId="0" applyNumberFormat="1" applyFont="1" applyBorder="1"/>
    <xf numFmtId="0" fontId="75" fillId="0" borderId="24" xfId="0" applyFont="1" applyBorder="1"/>
    <xf numFmtId="0" fontId="75" fillId="0" borderId="0" xfId="0" applyFont="1" applyBorder="1" applyAlignment="1">
      <alignment horizontal="left" indent="2"/>
    </xf>
    <xf numFmtId="0" fontId="76" fillId="0" borderId="0" xfId="0" applyFont="1" applyFill="1" applyBorder="1" applyAlignment="1">
      <alignment horizontal="left" indent="1"/>
    </xf>
    <xf numFmtId="0" fontId="75" fillId="40" borderId="0" xfId="0" applyFont="1" applyFill="1"/>
    <xf numFmtId="0" fontId="75" fillId="40" borderId="19" xfId="0" applyFont="1" applyFill="1" applyBorder="1"/>
    <xf numFmtId="0" fontId="76" fillId="40" borderId="0" xfId="0" applyFont="1" applyFill="1" applyBorder="1"/>
    <xf numFmtId="0" fontId="75" fillId="40" borderId="0" xfId="0" applyFont="1" applyFill="1" applyBorder="1" applyAlignment="1">
      <alignment horizontal="right"/>
    </xf>
    <xf numFmtId="224" fontId="75" fillId="40" borderId="0" xfId="0" applyNumberFormat="1" applyFont="1" applyFill="1" applyBorder="1" applyAlignment="1">
      <alignment horizontal="right"/>
    </xf>
    <xf numFmtId="14" fontId="75" fillId="40" borderId="0" xfId="0" applyNumberFormat="1" applyFont="1" applyFill="1" applyBorder="1" applyAlignment="1">
      <alignment horizontal="right"/>
    </xf>
    <xf numFmtId="164" fontId="75" fillId="40" borderId="0" xfId="0" applyNumberFormat="1" applyFont="1" applyFill="1" applyBorder="1" applyAlignment="1">
      <alignment horizontal="right"/>
    </xf>
    <xf numFmtId="0" fontId="75" fillId="40" borderId="0" xfId="0" applyFont="1" applyFill="1" applyBorder="1"/>
    <xf numFmtId="0" fontId="76" fillId="40" borderId="1" xfId="0" applyFont="1" applyFill="1" applyBorder="1"/>
    <xf numFmtId="0" fontId="75" fillId="40" borderId="1" xfId="0" applyFont="1" applyFill="1" applyBorder="1"/>
    <xf numFmtId="166" fontId="76" fillId="40" borderId="0" xfId="0" applyNumberFormat="1" applyFont="1" applyFill="1" applyBorder="1"/>
    <xf numFmtId="14" fontId="75" fillId="40" borderId="1" xfId="0" applyNumberFormat="1" applyFont="1" applyFill="1" applyBorder="1"/>
    <xf numFmtId="3" fontId="75" fillId="40" borderId="0" xfId="0" applyNumberFormat="1" applyFont="1" applyFill="1"/>
    <xf numFmtId="37" fontId="75" fillId="40" borderId="0" xfId="0" applyNumberFormat="1" applyFont="1" applyFill="1"/>
    <xf numFmtId="44" fontId="75" fillId="40" borderId="0" xfId="211" applyFont="1" applyFill="1"/>
    <xf numFmtId="196" fontId="75" fillId="40" borderId="0" xfId="212" applyNumberFormat="1" applyFont="1" applyFill="1"/>
    <xf numFmtId="166" fontId="75" fillId="40" borderId="23" xfId="0" applyNumberFormat="1" applyFont="1" applyFill="1" applyBorder="1"/>
    <xf numFmtId="9" fontId="75" fillId="40" borderId="0" xfId="212" applyFont="1" applyFill="1"/>
    <xf numFmtId="233" fontId="77" fillId="40" borderId="1" xfId="0" applyNumberFormat="1" applyFont="1" applyFill="1" applyBorder="1"/>
    <xf numFmtId="234" fontId="76" fillId="40" borderId="0" xfId="0" applyNumberFormat="1" applyFont="1" applyFill="1" applyBorder="1"/>
    <xf numFmtId="235" fontId="75" fillId="40" borderId="0" xfId="0" applyNumberFormat="1" applyFont="1" applyFill="1"/>
    <xf numFmtId="37" fontId="75" fillId="40" borderId="0" xfId="0" applyNumberFormat="1" applyFont="1" applyFill="1" applyAlignment="1"/>
    <xf numFmtId="164" fontId="75" fillId="40" borderId="0" xfId="0" applyNumberFormat="1" applyFont="1" applyFill="1" applyBorder="1"/>
    <xf numFmtId="37" fontId="75" fillId="40" borderId="0" xfId="0" applyNumberFormat="1" applyFont="1" applyFill="1" applyBorder="1" applyAlignment="1"/>
    <xf numFmtId="164" fontId="75" fillId="40" borderId="0" xfId="0" applyNumberFormat="1" applyFont="1" applyFill="1" applyBorder="1" applyAlignment="1">
      <alignment horizontal="left" indent="3"/>
    </xf>
    <xf numFmtId="235" fontId="76" fillId="40" borderId="0" xfId="0" applyNumberFormat="1" applyFont="1" applyFill="1" applyBorder="1" applyAlignment="1">
      <alignment horizontal="left" indent="3"/>
    </xf>
    <xf numFmtId="37" fontId="76" fillId="40" borderId="0" xfId="0" applyNumberFormat="1" applyFont="1" applyFill="1" applyBorder="1" applyAlignment="1"/>
    <xf numFmtId="235" fontId="75" fillId="40" borderId="0" xfId="0" applyNumberFormat="1" applyFont="1" applyFill="1" applyBorder="1" applyAlignment="1">
      <alignment horizontal="left" indent="3"/>
    </xf>
    <xf numFmtId="232" fontId="76" fillId="40" borderId="0" xfId="0" applyNumberFormat="1" applyFont="1" applyFill="1" applyBorder="1" applyAlignment="1">
      <alignment horizontal="left" indent="3"/>
    </xf>
    <xf numFmtId="2" fontId="76" fillId="40" borderId="0" xfId="0" applyNumberFormat="1" applyFont="1" applyFill="1" applyBorder="1" applyAlignment="1">
      <alignment horizontal="left" indent="3"/>
    </xf>
    <xf numFmtId="164" fontId="77" fillId="40" borderId="0" xfId="0" applyNumberFormat="1" applyFont="1" applyFill="1" applyBorder="1"/>
    <xf numFmtId="236" fontId="75" fillId="40" borderId="0" xfId="0" applyNumberFormat="1" applyFont="1" applyFill="1"/>
    <xf numFmtId="237" fontId="75" fillId="40" borderId="0" xfId="0" applyNumberFormat="1" applyFont="1" applyFill="1"/>
    <xf numFmtId="235" fontId="75" fillId="40" borderId="0" xfId="0" applyNumberFormat="1" applyFont="1" applyFill="1" applyBorder="1"/>
    <xf numFmtId="233" fontId="77" fillId="40" borderId="0" xfId="0" applyNumberFormat="1" applyFont="1" applyFill="1" applyBorder="1"/>
    <xf numFmtId="235" fontId="76" fillId="40" borderId="0" xfId="0" applyNumberFormat="1" applyFont="1" applyFill="1" applyBorder="1"/>
    <xf numFmtId="236" fontId="75" fillId="40" borderId="0" xfId="0" applyNumberFormat="1" applyFont="1" applyFill="1" applyBorder="1"/>
    <xf numFmtId="239" fontId="75" fillId="40" borderId="0" xfId="0" applyNumberFormat="1" applyFont="1" applyFill="1"/>
    <xf numFmtId="240" fontId="75" fillId="40" borderId="0" xfId="0" applyNumberFormat="1" applyFont="1" applyFill="1"/>
    <xf numFmtId="236" fontId="75" fillId="40" borderId="1" xfId="0" applyNumberFormat="1" applyFont="1" applyFill="1" applyBorder="1"/>
    <xf numFmtId="3" fontId="75" fillId="40" borderId="0" xfId="0" applyNumberFormat="1" applyFont="1" applyFill="1" applyBorder="1"/>
    <xf numFmtId="37" fontId="75" fillId="40" borderId="0" xfId="0" applyNumberFormat="1" applyFont="1" applyFill="1" applyBorder="1"/>
    <xf numFmtId="242" fontId="75" fillId="40" borderId="0" xfId="0" applyNumberFormat="1" applyFont="1" applyFill="1"/>
    <xf numFmtId="244" fontId="75" fillId="0" borderId="0" xfId="0" applyNumberFormat="1" applyFont="1"/>
    <xf numFmtId="0" fontId="79" fillId="0" borderId="0" xfId="0" applyFont="1" applyBorder="1"/>
    <xf numFmtId="0" fontId="79" fillId="0" borderId="0" xfId="0" applyFont="1" applyFill="1" applyBorder="1"/>
    <xf numFmtId="0" fontId="80" fillId="0" borderId="0" xfId="0" applyFont="1" applyBorder="1"/>
    <xf numFmtId="196" fontId="75" fillId="36" borderId="0" xfId="0" applyNumberFormat="1" applyFont="1" applyFill="1"/>
    <xf numFmtId="0" fontId="75" fillId="38" borderId="0" xfId="0" applyFont="1" applyFill="1"/>
    <xf numFmtId="0" fontId="76" fillId="38" borderId="1" xfId="0" applyFont="1" applyFill="1" applyBorder="1"/>
    <xf numFmtId="238" fontId="76" fillId="38" borderId="24" xfId="0" applyNumberFormat="1" applyFont="1" applyFill="1" applyBorder="1"/>
    <xf numFmtId="0" fontId="75" fillId="38" borderId="24" xfId="0" applyFont="1" applyFill="1" applyBorder="1"/>
    <xf numFmtId="0" fontId="76" fillId="0" borderId="25" xfId="0" applyFont="1" applyFill="1" applyBorder="1"/>
    <xf numFmtId="0" fontId="75" fillId="38" borderId="26" xfId="0" applyFont="1" applyFill="1" applyBorder="1"/>
    <xf numFmtId="44" fontId="75" fillId="40" borderId="0" xfId="0" applyNumberFormat="1" applyFont="1" applyFill="1"/>
    <xf numFmtId="196" fontId="75" fillId="39" borderId="0" xfId="212" applyNumberFormat="1" applyFont="1" applyFill="1"/>
    <xf numFmtId="236" fontId="75" fillId="38" borderId="0" xfId="0" applyNumberFormat="1" applyFont="1" applyFill="1"/>
    <xf numFmtId="243" fontId="75" fillId="38" borderId="0" xfId="0" applyNumberFormat="1" applyFont="1" applyFill="1"/>
    <xf numFmtId="0" fontId="81" fillId="0" borderId="0" xfId="0" applyFont="1" applyAlignment="1">
      <alignment horizontal="right"/>
    </xf>
    <xf numFmtId="14" fontId="82" fillId="0" borderId="0" xfId="0" applyNumberFormat="1" applyFont="1" applyBorder="1" applyAlignment="1">
      <alignment horizontal="center"/>
    </xf>
    <xf numFmtId="245" fontId="81" fillId="0" borderId="0" xfId="211" applyNumberFormat="1" applyFont="1" applyAlignment="1">
      <alignment horizontal="center"/>
    </xf>
    <xf numFmtId="0" fontId="0" fillId="0" borderId="0" xfId="0" applyFont="1"/>
    <xf numFmtId="0" fontId="85" fillId="0" borderId="19" xfId="0" applyFont="1" applyBorder="1"/>
    <xf numFmtId="0" fontId="0" fillId="0" borderId="19" xfId="0" applyFont="1" applyBorder="1"/>
    <xf numFmtId="0" fontId="86" fillId="0" borderId="24" xfId="0" applyNumberFormat="1" applyFont="1" applyFill="1" applyBorder="1" applyAlignment="1"/>
    <xf numFmtId="0" fontId="0" fillId="0" borderId="24" xfId="0" applyFont="1" applyBorder="1"/>
    <xf numFmtId="0" fontId="0" fillId="0" borderId="0" xfId="0" applyFont="1" applyBorder="1"/>
    <xf numFmtId="14" fontId="83" fillId="0" borderId="24" xfId="0" applyNumberFormat="1" applyFont="1" applyBorder="1"/>
    <xf numFmtId="234" fontId="83" fillId="0" borderId="0" xfId="0" applyNumberFormat="1" applyFont="1" applyBorder="1"/>
    <xf numFmtId="238" fontId="83" fillId="0" borderId="0" xfId="0" applyNumberFormat="1" applyFont="1" applyBorder="1"/>
    <xf numFmtId="0" fontId="90" fillId="0" borderId="1" xfId="0" applyFont="1" applyBorder="1"/>
    <xf numFmtId="233" fontId="91" fillId="0" borderId="1" xfId="0" applyNumberFormat="1" applyFont="1" applyBorder="1"/>
    <xf numFmtId="0" fontId="90" fillId="0" borderId="0" xfId="0" applyFont="1" applyAlignment="1">
      <alignment horizontal="left"/>
    </xf>
    <xf numFmtId="236" fontId="0" fillId="0" borderId="0" xfId="0" applyNumberFormat="1" applyFont="1"/>
    <xf numFmtId="37" fontId="87" fillId="0" borderId="0" xfId="0" applyNumberFormat="1" applyFont="1"/>
    <xf numFmtId="236" fontId="92" fillId="0" borderId="0" xfId="0" applyNumberFormat="1" applyFont="1"/>
    <xf numFmtId="0" fontId="83" fillId="0" borderId="0" xfId="0" applyFont="1" applyBorder="1"/>
    <xf numFmtId="37" fontId="93" fillId="0" borderId="0" xfId="0" applyNumberFormat="1" applyFont="1"/>
    <xf numFmtId="0" fontId="0" fillId="0" borderId="0" xfId="0" applyFont="1" applyBorder="1" applyAlignment="1">
      <alignment horizontal="left" indent="1"/>
    </xf>
    <xf numFmtId="37" fontId="83" fillId="0" borderId="0" xfId="0" applyNumberFormat="1" applyFont="1"/>
    <xf numFmtId="0" fontId="0" fillId="0" borderId="0" xfId="0" applyFont="1" applyAlignment="1">
      <alignment horizontal="left" indent="1"/>
    </xf>
    <xf numFmtId="0" fontId="83" fillId="0" borderId="0" xfId="0" applyFont="1"/>
    <xf numFmtId="0" fontId="90" fillId="0" borderId="0" xfId="0" applyFont="1" applyAlignment="1">
      <alignment horizontal="left" indent="1"/>
    </xf>
    <xf numFmtId="236" fontId="0" fillId="0" borderId="0" xfId="0" applyNumberFormat="1"/>
    <xf numFmtId="0" fontId="0" fillId="0" borderId="0" xfId="0" applyFont="1" applyAlignment="1">
      <alignment horizontal="left"/>
    </xf>
    <xf numFmtId="37" fontId="83" fillId="0" borderId="0" xfId="0" applyNumberFormat="1" applyFont="1" applyFill="1" applyBorder="1" applyAlignment="1">
      <alignment vertical="center"/>
    </xf>
    <xf numFmtId="37" fontId="0" fillId="0" borderId="0" xfId="0" applyNumberFormat="1" applyFont="1"/>
    <xf numFmtId="0" fontId="83" fillId="0" borderId="24" xfId="0" applyFont="1" applyBorder="1"/>
    <xf numFmtId="37" fontId="0" fillId="0" borderId="0" xfId="0" applyNumberFormat="1"/>
    <xf numFmtId="37" fontId="89" fillId="0" borderId="0" xfId="0" applyNumberFormat="1" applyFont="1"/>
    <xf numFmtId="249" fontId="0" fillId="0" borderId="0" xfId="0" applyNumberFormat="1" applyFont="1"/>
    <xf numFmtId="0" fontId="0" fillId="0" borderId="0" xfId="0" applyFont="1" applyFill="1" applyBorder="1"/>
    <xf numFmtId="0" fontId="90" fillId="0" borderId="0" xfId="0" applyFont="1" applyFill="1" applyBorder="1"/>
    <xf numFmtId="0" fontId="90" fillId="0" borderId="0" xfId="0" applyFont="1"/>
    <xf numFmtId="251" fontId="90" fillId="0" borderId="0" xfId="0" applyNumberFormat="1" applyFont="1"/>
    <xf numFmtId="248" fontId="90" fillId="0" borderId="0" xfId="0" applyNumberFormat="1" applyFont="1"/>
    <xf numFmtId="249" fontId="90" fillId="0" borderId="0" xfId="0" applyNumberFormat="1" applyFont="1"/>
    <xf numFmtId="0" fontId="0" fillId="0" borderId="24" xfId="0" applyBorder="1"/>
    <xf numFmtId="37" fontId="88" fillId="0" borderId="0" xfId="0" applyNumberFormat="1" applyFont="1"/>
    <xf numFmtId="0" fontId="94" fillId="0" borderId="0" xfId="0" applyFont="1" applyBorder="1"/>
    <xf numFmtId="0" fontId="83" fillId="0" borderId="0" xfId="0" applyFont="1" applyFill="1" applyBorder="1"/>
    <xf numFmtId="247" fontId="0" fillId="0" borderId="0" xfId="0" applyNumberFormat="1"/>
    <xf numFmtId="224" fontId="83" fillId="0" borderId="0" xfId="0" applyNumberFormat="1" applyFont="1"/>
    <xf numFmtId="0" fontId="83" fillId="0" borderId="0" xfId="0" applyFont="1" applyBorder="1" applyAlignment="1">
      <alignment horizontal="left"/>
    </xf>
    <xf numFmtId="247" fontId="83" fillId="0" borderId="0" xfId="0" applyNumberFormat="1" applyFont="1"/>
    <xf numFmtId="39" fontId="0" fillId="0" borderId="0" xfId="0" applyNumberFormat="1" applyFont="1" applyBorder="1"/>
    <xf numFmtId="0" fontId="94" fillId="0" borderId="0" xfId="0" applyFont="1" applyBorder="1" applyAlignment="1">
      <alignment horizontal="centerContinuous"/>
    </xf>
    <xf numFmtId="0" fontId="0" fillId="0" borderId="0" xfId="0" applyFont="1" applyBorder="1" applyAlignment="1">
      <alignment horizontal="centerContinuous"/>
    </xf>
    <xf numFmtId="0" fontId="0" fillId="0" borderId="0" xfId="0" applyFont="1" applyBorder="1" applyAlignment="1">
      <alignment horizontal="right"/>
    </xf>
    <xf numFmtId="196" fontId="89" fillId="42" borderId="28" xfId="0" applyNumberFormat="1" applyFont="1" applyFill="1" applyBorder="1"/>
    <xf numFmtId="196" fontId="89" fillId="42" borderId="29" xfId="0" applyNumberFormat="1" applyFont="1" applyFill="1" applyBorder="1"/>
    <xf numFmtId="196" fontId="88" fillId="42" borderId="29" xfId="0" applyNumberFormat="1" applyFont="1" applyFill="1" applyBorder="1"/>
    <xf numFmtId="196" fontId="89" fillId="42" borderId="30" xfId="0" applyNumberFormat="1" applyFont="1" applyFill="1" applyBorder="1"/>
    <xf numFmtId="196" fontId="89" fillId="42" borderId="31" xfId="0" applyNumberFormat="1" applyFont="1" applyFill="1" applyBorder="1" applyAlignment="1">
      <alignment horizontal="right"/>
    </xf>
    <xf numFmtId="252" fontId="0" fillId="0" borderId="0" xfId="0" applyNumberFormat="1" applyFont="1"/>
    <xf numFmtId="196" fontId="88" fillId="42" borderId="31" xfId="0" applyNumberFormat="1" applyFont="1" applyFill="1" applyBorder="1" applyAlignment="1">
      <alignment horizontal="right"/>
    </xf>
    <xf numFmtId="196" fontId="89" fillId="42" borderId="32" xfId="0" applyNumberFormat="1" applyFont="1" applyFill="1" applyBorder="1" applyAlignment="1">
      <alignment horizontal="right"/>
    </xf>
    <xf numFmtId="253" fontId="0" fillId="0" borderId="0" xfId="0" applyNumberFormat="1" applyFont="1"/>
    <xf numFmtId="224" fontId="0" fillId="0" borderId="33" xfId="0" applyNumberFormat="1" applyFont="1" applyBorder="1"/>
    <xf numFmtId="249" fontId="89" fillId="42" borderId="29" xfId="0" applyNumberFormat="1" applyFont="1" applyFill="1" applyBorder="1"/>
    <xf numFmtId="249" fontId="88" fillId="42" borderId="29" xfId="0" applyNumberFormat="1" applyFont="1" applyFill="1" applyBorder="1"/>
    <xf numFmtId="249" fontId="89" fillId="42" borderId="30" xfId="0" applyNumberFormat="1" applyFont="1" applyFill="1" applyBorder="1"/>
    <xf numFmtId="252" fontId="0" fillId="0" borderId="0" xfId="0" applyNumberFormat="1" applyFont="1" applyBorder="1"/>
    <xf numFmtId="0" fontId="0" fillId="0" borderId="28" xfId="0" applyFont="1" applyBorder="1"/>
    <xf numFmtId="0" fontId="0" fillId="0" borderId="29" xfId="0" applyFont="1" applyBorder="1"/>
    <xf numFmtId="0" fontId="0" fillId="0" borderId="34" xfId="0" quotePrefix="1" applyFont="1" applyBorder="1"/>
    <xf numFmtId="0" fontId="0" fillId="0" borderId="34" xfId="0" applyFont="1" applyBorder="1"/>
    <xf numFmtId="0" fontId="0" fillId="0" borderId="35" xfId="0" applyFont="1" applyBorder="1"/>
    <xf numFmtId="39" fontId="0" fillId="0" borderId="1" xfId="0" applyNumberFormat="1" applyFont="1" applyBorder="1"/>
    <xf numFmtId="14" fontId="0" fillId="0" borderId="0" xfId="0" applyNumberFormat="1" applyFont="1" applyAlignment="1">
      <alignment horizontal="right"/>
    </xf>
    <xf numFmtId="2" fontId="0" fillId="0" borderId="0" xfId="0" applyNumberFormat="1" applyFont="1"/>
    <xf numFmtId="254" fontId="84" fillId="0" borderId="0" xfId="213" applyNumberFormat="1" applyFont="1"/>
    <xf numFmtId="241" fontId="0" fillId="0" borderId="0" xfId="0" applyNumberFormat="1" applyFont="1"/>
    <xf numFmtId="196" fontId="89" fillId="41" borderId="0" xfId="0" applyNumberFormat="1" applyFont="1" applyFill="1" applyAlignment="1">
      <alignment horizontal="center"/>
    </xf>
    <xf numFmtId="166" fontId="75" fillId="0" borderId="0" xfId="0" applyNumberFormat="1" applyFont="1"/>
    <xf numFmtId="10" fontId="0" fillId="0" borderId="0" xfId="0" applyNumberFormat="1" applyFont="1"/>
    <xf numFmtId="236" fontId="77" fillId="0" borderId="0" xfId="0" applyNumberFormat="1" applyFont="1"/>
    <xf numFmtId="9" fontId="0" fillId="0" borderId="0" xfId="212" applyFont="1"/>
    <xf numFmtId="9" fontId="75" fillId="0" borderId="0" xfId="212" applyFont="1"/>
    <xf numFmtId="205" fontId="75" fillId="40" borderId="0" xfId="213" applyNumberFormat="1" applyFont="1" applyFill="1"/>
    <xf numFmtId="254" fontId="75" fillId="40" borderId="0" xfId="213" applyNumberFormat="1" applyFont="1" applyFill="1"/>
    <xf numFmtId="10" fontId="75" fillId="40" borderId="0" xfId="212" applyNumberFormat="1" applyFont="1" applyFill="1"/>
    <xf numFmtId="2" fontId="75" fillId="40" borderId="0" xfId="0" applyNumberFormat="1" applyFont="1" applyFill="1"/>
    <xf numFmtId="4" fontId="75" fillId="40" borderId="0" xfId="0" applyNumberFormat="1" applyFont="1" applyFill="1"/>
    <xf numFmtId="4" fontId="75" fillId="0" borderId="0" xfId="0" applyNumberFormat="1" applyFont="1"/>
    <xf numFmtId="39" fontId="75" fillId="0" borderId="0" xfId="0" applyNumberFormat="1" applyFont="1"/>
    <xf numFmtId="39" fontId="77" fillId="40" borderId="0" xfId="0" applyNumberFormat="1" applyFont="1" applyFill="1" applyBorder="1" applyAlignment="1"/>
    <xf numFmtId="236" fontId="75" fillId="38" borderId="8" xfId="0" applyNumberFormat="1" applyFont="1" applyFill="1" applyBorder="1"/>
    <xf numFmtId="196" fontId="75" fillId="37" borderId="8" xfId="212" applyNumberFormat="1" applyFont="1" applyFill="1" applyBorder="1"/>
    <xf numFmtId="0" fontId="75" fillId="0" borderId="0" xfId="0" applyNumberFormat="1" applyFont="1"/>
    <xf numFmtId="0" fontId="76" fillId="0" borderId="0" xfId="0" applyNumberFormat="1" applyFont="1" applyBorder="1"/>
    <xf numFmtId="0" fontId="76" fillId="38" borderId="0" xfId="0" applyNumberFormat="1" applyFont="1" applyFill="1" applyBorder="1"/>
    <xf numFmtId="0" fontId="75" fillId="38" borderId="0" xfId="0" applyNumberFormat="1" applyFont="1" applyFill="1" applyBorder="1"/>
    <xf numFmtId="0" fontId="75" fillId="0" borderId="0" xfId="0" applyNumberFormat="1" applyFont="1" applyBorder="1"/>
    <xf numFmtId="44" fontId="75" fillId="38" borderId="8" xfId="211" applyFont="1" applyFill="1" applyBorder="1" applyAlignment="1">
      <alignment horizontal="center"/>
    </xf>
    <xf numFmtId="9" fontId="75" fillId="38" borderId="8" xfId="212" applyFont="1" applyFill="1" applyBorder="1" applyAlignment="1">
      <alignment horizontal="center"/>
    </xf>
    <xf numFmtId="9" fontId="76" fillId="0" borderId="8" xfId="212" applyFont="1" applyBorder="1" applyAlignment="1">
      <alignment horizontal="center"/>
    </xf>
    <xf numFmtId="9" fontId="75" fillId="0" borderId="8" xfId="212" applyFont="1" applyBorder="1" applyAlignment="1">
      <alignment horizontal="center"/>
    </xf>
    <xf numFmtId="9" fontId="76" fillId="38" borderId="8" xfId="212" applyFont="1" applyFill="1" applyBorder="1" applyAlignment="1">
      <alignment horizontal="center"/>
    </xf>
    <xf numFmtId="44" fontId="75" fillId="0" borderId="8" xfId="211" applyFont="1" applyBorder="1" applyAlignment="1">
      <alignment horizontal="center"/>
    </xf>
    <xf numFmtId="196" fontId="75" fillId="40" borderId="8" xfId="212" applyNumberFormat="1" applyFont="1" applyFill="1" applyBorder="1"/>
    <xf numFmtId="196" fontId="75" fillId="40" borderId="8" xfId="0" applyNumberFormat="1" applyFont="1" applyFill="1" applyBorder="1"/>
    <xf numFmtId="0" fontId="76" fillId="0" borderId="0" xfId="0" applyNumberFormat="1" applyFont="1" applyBorder="1" applyAlignment="1">
      <alignment horizontal="right"/>
    </xf>
    <xf numFmtId="14" fontId="0" fillId="0" borderId="5" xfId="0" applyNumberFormat="1" applyFont="1" applyBorder="1"/>
    <xf numFmtId="0" fontId="75" fillId="0" borderId="0" xfId="0" applyFont="1" applyAlignment="1">
      <alignment horizontal="right"/>
    </xf>
    <xf numFmtId="234" fontId="75" fillId="0" borderId="0" xfId="0" applyNumberFormat="1" applyFont="1" applyAlignment="1">
      <alignment horizontal="center"/>
    </xf>
    <xf numFmtId="165" fontId="75" fillId="0" borderId="0" xfId="0" applyNumberFormat="1" applyFont="1" applyAlignment="1">
      <alignment horizontal="center"/>
    </xf>
    <xf numFmtId="37" fontId="75" fillId="0" borderId="0" xfId="0" applyNumberFormat="1" applyFont="1" applyAlignment="1">
      <alignment horizontal="center"/>
    </xf>
    <xf numFmtId="250" fontId="75" fillId="37" borderId="0" xfId="0" applyNumberFormat="1" applyFont="1" applyFill="1"/>
    <xf numFmtId="248" fontId="75" fillId="37" borderId="0" xfId="0" applyNumberFormat="1" applyFont="1" applyFill="1"/>
    <xf numFmtId="0" fontId="0" fillId="0" borderId="36" xfId="0" applyFont="1" applyFill="1" applyBorder="1"/>
    <xf numFmtId="245" fontId="0" fillId="0" borderId="37" xfId="0" applyNumberFormat="1" applyFont="1" applyBorder="1"/>
    <xf numFmtId="245" fontId="0" fillId="0" borderId="21" xfId="0" applyNumberFormat="1" applyFont="1" applyBorder="1"/>
    <xf numFmtId="0" fontId="0" fillId="0" borderId="27" xfId="0" applyFont="1" applyBorder="1"/>
  </cellXfs>
  <cellStyles count="214">
    <cellStyle name="$" xfId="1"/>
    <cellStyle name="$m" xfId="2"/>
    <cellStyle name="$q" xfId="3"/>
    <cellStyle name="$q*" xfId="4"/>
    <cellStyle name="$q_valuation" xfId="5"/>
    <cellStyle name="$qA" xfId="6"/>
    <cellStyle name="$qRange" xfId="7"/>
    <cellStyle name="%" xfId="8"/>
    <cellStyle name="******************************************" xfId="9"/>
    <cellStyle name="10Q" xfId="186"/>
    <cellStyle name="2 Decimal Places_MA Software Comps - List_AccretionDilution OTGS v16.xls Chart 1" xfId="10"/>
    <cellStyle name="20% - Accent1 2" xfId="11"/>
    <cellStyle name="20% - Accent2 2" xfId="12"/>
    <cellStyle name="20% - Accent3 2" xfId="13"/>
    <cellStyle name="20% - Accent4 2" xfId="14"/>
    <cellStyle name="20% - Accent5 2" xfId="15"/>
    <cellStyle name="20% - Accent6 2" xfId="16"/>
    <cellStyle name="40% - Accent1 2" xfId="17"/>
    <cellStyle name="40% - Accent2 2" xfId="18"/>
    <cellStyle name="40% - Accent3 2" xfId="19"/>
    <cellStyle name="40% - Accent4 2" xfId="20"/>
    <cellStyle name="40% - Accent5 2" xfId="21"/>
    <cellStyle name="40% - Accent6 2" xfId="22"/>
    <cellStyle name="60% - Accent1 2" xfId="23"/>
    <cellStyle name="60% - Accent2 2" xfId="24"/>
    <cellStyle name="60% - Accent3 2" xfId="25"/>
    <cellStyle name="60% - Accent4 2" xfId="26"/>
    <cellStyle name="60% - Accent5 2" xfId="27"/>
    <cellStyle name="60% - Accent6 2" xfId="28"/>
    <cellStyle name="Accent1 2" xfId="29"/>
    <cellStyle name="Accent2 2" xfId="30"/>
    <cellStyle name="Accent3 2" xfId="31"/>
    <cellStyle name="Accent4 2" xfId="32"/>
    <cellStyle name="Accent5 2" xfId="33"/>
    <cellStyle name="Accent6 2" xfId="34"/>
    <cellStyle name="AFE" xfId="35"/>
    <cellStyle name="Bad 2" xfId="36"/>
    <cellStyle name="Balance" xfId="37"/>
    <cellStyle name="BalanceSheet" xfId="38"/>
    <cellStyle name="Body_$Numeric" xfId="39"/>
    <cellStyle name="Bold Header" xfId="40"/>
    <cellStyle name="Calculation 2" xfId="41"/>
    <cellStyle name="CashFlow" xfId="42"/>
    <cellStyle name="ChartingText" xfId="187"/>
    <cellStyle name="Check" xfId="43"/>
    <cellStyle name="Check Cell 2" xfId="44"/>
    <cellStyle name="CHPTop" xfId="188"/>
    <cellStyle name="ColHeading" xfId="45"/>
    <cellStyle name="colheadleft" xfId="46"/>
    <cellStyle name="colheadright" xfId="47"/>
    <cellStyle name="ColumnHeaderNormal" xfId="189"/>
    <cellStyle name="Comma" xfId="213" builtinId="3"/>
    <cellStyle name="Comma 2" xfId="48"/>
    <cellStyle name="Comma0" xfId="49"/>
    <cellStyle name="Comma2" xfId="50"/>
    <cellStyle name="Company" xfId="51"/>
    <cellStyle name="CurRatio" xfId="52"/>
    <cellStyle name="Currency" xfId="211" builtinId="4"/>
    <cellStyle name="Currency--" xfId="190"/>
    <cellStyle name="Currency [1]" xfId="53"/>
    <cellStyle name="Currency [2]" xfId="54"/>
    <cellStyle name="Currency0" xfId="55"/>
    <cellStyle name="Currency2" xfId="56"/>
    <cellStyle name="d_yield" xfId="57"/>
    <cellStyle name="d_yield_CW's MAKER MODEL" xfId="58"/>
    <cellStyle name="d_yield_valuation" xfId="59"/>
    <cellStyle name="Date [d-mmm-yy]" xfId="60"/>
    <cellStyle name="Date [mm-dd-yy]" xfId="191"/>
    <cellStyle name="Date [mm-dd-yyyy]" xfId="192"/>
    <cellStyle name="Date [mm-d-yyyy]" xfId="193"/>
    <cellStyle name="Date [mmm-d-yyyy]" xfId="61"/>
    <cellStyle name="Date [mmm-yyyy]" xfId="62"/>
    <cellStyle name="Dates" xfId="63"/>
    <cellStyle name="DateYear" xfId="64"/>
    <cellStyle name="Dezimal_Capital expenditure planning FY 2000" xfId="65"/>
    <cellStyle name="Dollar" xfId="66"/>
    <cellStyle name="Dollars" xfId="67"/>
    <cellStyle name="DollarWhole" xfId="68"/>
    <cellStyle name="eps" xfId="69"/>
    <cellStyle name="eps$" xfId="70"/>
    <cellStyle name="eps$A" xfId="71"/>
    <cellStyle name="eps$E" xfId="72"/>
    <cellStyle name="eps_CW's MAKER MODEL" xfId="73"/>
    <cellStyle name="epsA" xfId="74"/>
    <cellStyle name="EPSActual" xfId="75"/>
    <cellStyle name="epsE" xfId="76"/>
    <cellStyle name="EPSEstimate" xfId="77"/>
    <cellStyle name="Euro" xfId="78"/>
    <cellStyle name="Explanatory Text 2" xfId="79"/>
    <cellStyle name="fy_eps$" xfId="80"/>
    <cellStyle name="g_rate" xfId="81"/>
    <cellStyle name="g_rate_CW's MAKER MODEL" xfId="82"/>
    <cellStyle name="g_rate_valuation" xfId="83"/>
    <cellStyle name="General" xfId="84"/>
    <cellStyle name="Good 2" xfId="85"/>
    <cellStyle name="GrowthRate" xfId="86"/>
    <cellStyle name="GrowthSeq" xfId="87"/>
    <cellStyle name="Hard Number Input" xfId="88"/>
    <cellStyle name="Heading 1 2" xfId="89"/>
    <cellStyle name="Heading 2 2" xfId="90"/>
    <cellStyle name="Heading 3 2" xfId="91"/>
    <cellStyle name="Heading 4 2" xfId="92"/>
    <cellStyle name="Historical Number" xfId="93"/>
    <cellStyle name="iemens" xfId="94"/>
    <cellStyle name="Income" xfId="95"/>
    <cellStyle name="IncomeStatement" xfId="96"/>
    <cellStyle name="Input 2" xfId="97"/>
    <cellStyle name="Input Fixed [0]" xfId="98"/>
    <cellStyle name="Integer" xfId="99"/>
    <cellStyle name="Inverse Header" xfId="100"/>
    <cellStyle name="Invisible" xfId="194"/>
    <cellStyle name="Item" xfId="101"/>
    <cellStyle name="ItemTypeClass" xfId="102"/>
    <cellStyle name="Linked Cell 2" xfId="103"/>
    <cellStyle name="LTGR" xfId="104"/>
    <cellStyle name="m" xfId="105"/>
    <cellStyle name="m$" xfId="106"/>
    <cellStyle name="m/d/yy" xfId="195"/>
    <cellStyle name="m_CW's MAKER MODEL" xfId="107"/>
    <cellStyle name="m_valuation" xfId="108"/>
    <cellStyle name="Margin" xfId="109"/>
    <cellStyle name="Margins" xfId="110"/>
    <cellStyle name="mm" xfId="111"/>
    <cellStyle name="Multiple" xfId="112"/>
    <cellStyle name="MyStyle" xfId="196"/>
    <cellStyle name="NA is zero" xfId="113"/>
    <cellStyle name="Neutral 2" xfId="114"/>
    <cellStyle name="NewColumnHeaderNormal" xfId="197"/>
    <cellStyle name="NewSectionHeaderNormal" xfId="198"/>
    <cellStyle name="NewTitleNormal" xfId="199"/>
    <cellStyle name="Normal" xfId="0" builtinId="0"/>
    <cellStyle name="Normal--" xfId="200"/>
    <cellStyle name="Normal [0]" xfId="115"/>
    <cellStyle name="Normal [1]" xfId="116"/>
    <cellStyle name="Normal [2]" xfId="117"/>
    <cellStyle name="Normal [3]" xfId="118"/>
    <cellStyle name="Normal 2" xfId="119"/>
    <cellStyle name="Normal Bold" xfId="120"/>
    <cellStyle name="Normal Pct" xfId="121"/>
    <cellStyle name="NormalX" xfId="122"/>
    <cellStyle name="Note 2" xfId="123"/>
    <cellStyle name="NPPESalesPct" xfId="124"/>
    <cellStyle name="Number" xfId="125"/>
    <cellStyle name="NWI%S" xfId="126"/>
    <cellStyle name="Output 2" xfId="127"/>
    <cellStyle name="P/E" xfId="128"/>
    <cellStyle name="Palatino" xfId="129"/>
    <cellStyle name="pc1" xfId="130"/>
    <cellStyle name="pe" xfId="131"/>
    <cellStyle name="PE/LTGR" xfId="132"/>
    <cellStyle name="PEG" xfId="133"/>
    <cellStyle name="Percent" xfId="212" builtinId="5"/>
    <cellStyle name="Percent [0]" xfId="134"/>
    <cellStyle name="Percent [1]" xfId="135"/>
    <cellStyle name="Percent [2]" xfId="136"/>
    <cellStyle name="PercentChange" xfId="137"/>
    <cellStyle name="PercentPresentation" xfId="138"/>
    <cellStyle name="PerShare" xfId="139"/>
    <cellStyle name="POPS" xfId="140"/>
    <cellStyle name="Presentation" xfId="141"/>
    <cellStyle name="PresentationZero" xfId="142"/>
    <cellStyle name="price" xfId="143"/>
    <cellStyle name="q" xfId="144"/>
    <cellStyle name="q_CW's MAKER MODEL" xfId="145"/>
    <cellStyle name="QEPS-h" xfId="146"/>
    <cellStyle name="QEPS-H1" xfId="147"/>
    <cellStyle name="qRange" xfId="148"/>
    <cellStyle name="range" xfId="149"/>
    <cellStyle name="RatioX" xfId="150"/>
    <cellStyle name="Red font" xfId="201"/>
    <cellStyle name="Report" xfId="151"/>
    <cellStyle name="Right" xfId="152"/>
    <cellStyle name="SectionHeaderNormal" xfId="202"/>
    <cellStyle name="SectionHeading" xfId="153"/>
    <cellStyle name="Shares" xfId="154"/>
    <cellStyle name="StockPrice" xfId="155"/>
    <cellStyle name="Style 1" xfId="156"/>
    <cellStyle name="Style 21" xfId="157"/>
    <cellStyle name="Style 22" xfId="158"/>
    <cellStyle name="Style 23" xfId="159"/>
    <cellStyle name="Style 24" xfId="160"/>
    <cellStyle name="Style 26" xfId="161"/>
    <cellStyle name="Style 27" xfId="162"/>
    <cellStyle name="Style 34" xfId="163"/>
    <cellStyle name="Style 37" xfId="164"/>
    <cellStyle name="Style 63" xfId="165"/>
    <cellStyle name="SubDollar" xfId="166"/>
    <cellStyle name="SubGrowth" xfId="167"/>
    <cellStyle name="SubGrowthRate" xfId="168"/>
    <cellStyle name="SubMargins" xfId="169"/>
    <cellStyle name="SubPenetration" xfId="170"/>
    <cellStyle name="Subscribers" xfId="171"/>
    <cellStyle name="SubScript" xfId="203"/>
    <cellStyle name="SubVariable" xfId="172"/>
    <cellStyle name="SuperScript" xfId="204"/>
    <cellStyle name="tcn" xfId="173"/>
    <cellStyle name="TextBold" xfId="205"/>
    <cellStyle name="TextItalic" xfId="206"/>
    <cellStyle name="TextNormal" xfId="207"/>
    <cellStyle name="Times" xfId="208"/>
    <cellStyle name="Times [1]" xfId="174"/>
    <cellStyle name="Times [2]" xfId="175"/>
    <cellStyle name="Title 2" xfId="176"/>
    <cellStyle name="title2" xfId="177"/>
    <cellStyle name="TitleII" xfId="178"/>
    <cellStyle name="TitleNormal" xfId="209"/>
    <cellStyle name="Titles" xfId="179"/>
    <cellStyle name="TitleSub" xfId="180"/>
    <cellStyle name="tn" xfId="181"/>
    <cellStyle name="Total 2" xfId="182"/>
    <cellStyle name="Warning Text 2" xfId="183"/>
    <cellStyle name="WholeNumber" xfId="184"/>
    <cellStyle name="Year&quot;E&quot;" xfId="185"/>
    <cellStyle name="Years" xfId="210"/>
  </cellStyles>
  <dxfs count="5">
    <dxf>
      <font>
        <color rgb="FF9C0006"/>
      </font>
      <fill>
        <patternFill>
          <bgColor rgb="FFFFC7CE"/>
        </patternFill>
      </fill>
    </dxf>
    <dxf>
      <font>
        <color rgb="FF9C0006"/>
      </font>
      <fill>
        <patternFill>
          <bgColor rgb="FFFFC7CE"/>
        </patternFill>
      </fill>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s>
  <tableStyles count="0" defaultTableStyle="TableStyleMedium2" defaultPivotStyle="PivotStyleLight16"/>
  <colors>
    <mruColors>
      <color rgb="FF008000"/>
      <color rgb="FFFFFF99"/>
      <color rgb="FF0000FF"/>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customXml" Target="../customXml/item1.xml"/><Relationship Id="rId5" Type="http://schemas.openxmlformats.org/officeDocument/2006/relationships/externalLink" Target="externalLinks/externalLink2.xml"/><Relationship Id="rId10"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DCF!$C$93:$C$94</c:f>
              <c:strCache>
                <c:ptCount val="2"/>
                <c:pt idx="1">
                  <c:v>Low</c:v>
                </c:pt>
              </c:strCache>
            </c:strRef>
          </c:tx>
          <c:spPr>
            <a:noFill/>
            <a:ln>
              <a:noFill/>
            </a:ln>
            <a:effectLst/>
          </c:spPr>
          <c:invertIfNegative val="0"/>
          <c:cat>
            <c:strRef>
              <c:f>DCF!$B$95:$B$97</c:f>
              <c:strCache>
                <c:ptCount val="3"/>
                <c:pt idx="0">
                  <c:v>DCF Value at 13.0x-17.0x Exit EBITDA Range</c:v>
                </c:pt>
                <c:pt idx="1">
                  <c:v>DCF Value at 2.0%-4.0% Perpetuity Growth Range</c:v>
                </c:pt>
                <c:pt idx="2">
                  <c:v>52 Week Market Price High/Low</c:v>
                </c:pt>
              </c:strCache>
            </c:strRef>
          </c:cat>
          <c:val>
            <c:numRef>
              <c:f>DCF!$C$95:$C$97</c:f>
              <c:numCache>
                <c:formatCode>#,##0.00_);\(#,##0.00\)</c:formatCode>
                <c:ptCount val="3"/>
                <c:pt idx="0">
                  <c:v>323.26804325804198</c:v>
                </c:pt>
                <c:pt idx="1">
                  <c:v>356.90875246199454</c:v>
                </c:pt>
                <c:pt idx="2">
                  <c:v>201</c:v>
                </c:pt>
              </c:numCache>
            </c:numRef>
          </c:val>
          <c:extLst>
            <c:ext xmlns:c16="http://schemas.microsoft.com/office/drawing/2014/chart" uri="{C3380CC4-5D6E-409C-BE32-E72D297353CC}">
              <c16:uniqueId val="{00000000-52FA-430A-B15C-45AC896F4C4D}"/>
            </c:ext>
          </c:extLst>
        </c:ser>
        <c:ser>
          <c:idx val="1"/>
          <c:order val="1"/>
          <c:tx>
            <c:strRef>
              <c:f>DCF!$D$93:$D$94</c:f>
              <c:strCache>
                <c:ptCount val="2"/>
                <c:pt idx="1">
                  <c:v>Diff.</c:v>
                </c:pt>
              </c:strCache>
            </c:strRef>
          </c:tx>
          <c:spPr>
            <a:solidFill>
              <a:schemeClr val="accent2"/>
            </a:solidFill>
            <a:ln>
              <a:noFill/>
            </a:ln>
            <a:effectLst/>
          </c:spPr>
          <c:invertIfNegative val="0"/>
          <c:cat>
            <c:strRef>
              <c:f>DCF!$B$95:$B$97</c:f>
              <c:strCache>
                <c:ptCount val="3"/>
                <c:pt idx="0">
                  <c:v>DCF Value at 13.0x-17.0x Exit EBITDA Range</c:v>
                </c:pt>
                <c:pt idx="1">
                  <c:v>DCF Value at 2.0%-4.0% Perpetuity Growth Range</c:v>
                </c:pt>
                <c:pt idx="2">
                  <c:v>52 Week Market Price High/Low</c:v>
                </c:pt>
              </c:strCache>
            </c:strRef>
          </c:cat>
          <c:val>
            <c:numRef>
              <c:f>DCF!$D$95:$D$97</c:f>
              <c:numCache>
                <c:formatCode>#,##0.00_);\(#,##0.00\)</c:formatCode>
                <c:ptCount val="3"/>
                <c:pt idx="0">
                  <c:v>74.795801407188605</c:v>
                </c:pt>
                <c:pt idx="1">
                  <c:v>193.52807728217471</c:v>
                </c:pt>
                <c:pt idx="2">
                  <c:v>299</c:v>
                </c:pt>
              </c:numCache>
            </c:numRef>
          </c:val>
          <c:extLst>
            <c:ext xmlns:c16="http://schemas.microsoft.com/office/drawing/2014/chart" uri="{C3380CC4-5D6E-409C-BE32-E72D297353CC}">
              <c16:uniqueId val="{00000001-52FA-430A-B15C-45AC896F4C4D}"/>
            </c:ext>
          </c:extLst>
        </c:ser>
        <c:ser>
          <c:idx val="2"/>
          <c:order val="2"/>
          <c:tx>
            <c:strRef>
              <c:f>DCF!$E$93:$E$94</c:f>
              <c:strCache>
                <c:ptCount val="2"/>
                <c:pt idx="1">
                  <c:v>High</c:v>
                </c:pt>
              </c:strCache>
            </c:strRef>
          </c:tx>
          <c:spPr>
            <a:noFill/>
            <a:ln>
              <a:noFill/>
            </a:ln>
            <a:effectLst/>
          </c:spPr>
          <c:invertIfNegative val="0"/>
          <c:cat>
            <c:strRef>
              <c:f>DCF!$B$95:$B$97</c:f>
              <c:strCache>
                <c:ptCount val="3"/>
                <c:pt idx="0">
                  <c:v>DCF Value at 13.0x-17.0x Exit EBITDA Range</c:v>
                </c:pt>
                <c:pt idx="1">
                  <c:v>DCF Value at 2.0%-4.0% Perpetuity Growth Range</c:v>
                </c:pt>
                <c:pt idx="2">
                  <c:v>52 Week Market Price High/Low</c:v>
                </c:pt>
              </c:strCache>
            </c:strRef>
          </c:cat>
          <c:val>
            <c:numRef>
              <c:f>DCF!$E$95:$E$97</c:f>
              <c:numCache>
                <c:formatCode>#,##0.00_);\(#,##0.00\)</c:formatCode>
                <c:ptCount val="3"/>
                <c:pt idx="0">
                  <c:v>398.06384466523059</c:v>
                </c:pt>
                <c:pt idx="1">
                  <c:v>550.43682974416924</c:v>
                </c:pt>
                <c:pt idx="2">
                  <c:v>500</c:v>
                </c:pt>
              </c:numCache>
            </c:numRef>
          </c:val>
          <c:extLst>
            <c:ext xmlns:c16="http://schemas.microsoft.com/office/drawing/2014/chart" uri="{C3380CC4-5D6E-409C-BE32-E72D297353CC}">
              <c16:uniqueId val="{00000002-52FA-430A-B15C-45AC896F4C4D}"/>
            </c:ext>
          </c:extLst>
        </c:ser>
        <c:dLbls>
          <c:showLegendKey val="0"/>
          <c:showVal val="0"/>
          <c:showCatName val="0"/>
          <c:showSerName val="0"/>
          <c:showPercent val="0"/>
          <c:showBubbleSize val="0"/>
        </c:dLbls>
        <c:gapWidth val="150"/>
        <c:overlap val="100"/>
        <c:axId val="558745567"/>
        <c:axId val="558735999"/>
      </c:barChart>
      <c:lineChart>
        <c:grouping val="standard"/>
        <c:varyColors val="0"/>
        <c:ser>
          <c:idx val="3"/>
          <c:order val="3"/>
          <c:tx>
            <c:strRef>
              <c:f>DCF!$F$93:$F$94</c:f>
              <c:strCache>
                <c:ptCount val="2"/>
                <c:pt idx="1">
                  <c:v>Current</c:v>
                </c:pt>
              </c:strCache>
            </c:strRef>
          </c:tx>
          <c:spPr>
            <a:ln w="28575" cap="rnd">
              <a:solidFill>
                <a:schemeClr val="accent4"/>
              </a:solidFill>
              <a:round/>
            </a:ln>
            <a:effectLst/>
          </c:spPr>
          <c:marker>
            <c:symbol val="none"/>
          </c:marker>
          <c:cat>
            <c:strRef>
              <c:f>DCF!$B$95:$B$97</c:f>
              <c:strCache>
                <c:ptCount val="3"/>
                <c:pt idx="0">
                  <c:v>DCF Value at 13.0x-17.0x Exit EBITDA Range</c:v>
                </c:pt>
                <c:pt idx="1">
                  <c:v>DCF Value at 2.0%-4.0% Perpetuity Growth Range</c:v>
                </c:pt>
                <c:pt idx="2">
                  <c:v>52 Week Market Price High/Low</c:v>
                </c:pt>
              </c:strCache>
            </c:strRef>
          </c:cat>
          <c:val>
            <c:numRef>
              <c:f>DCF!$F$95:$F$97</c:f>
              <c:numCache>
                <c:formatCode>"$"#,##0.00</c:formatCode>
                <c:ptCount val="3"/>
                <c:pt idx="0">
                  <c:v>498</c:v>
                </c:pt>
                <c:pt idx="1">
                  <c:v>498</c:v>
                </c:pt>
                <c:pt idx="2">
                  <c:v>498</c:v>
                </c:pt>
              </c:numCache>
            </c:numRef>
          </c:val>
          <c:smooth val="0"/>
          <c:extLst>
            <c:ext xmlns:c16="http://schemas.microsoft.com/office/drawing/2014/chart" uri="{C3380CC4-5D6E-409C-BE32-E72D297353CC}">
              <c16:uniqueId val="{00000003-52FA-430A-B15C-45AC896F4C4D}"/>
            </c:ext>
          </c:extLst>
        </c:ser>
        <c:dLbls>
          <c:showLegendKey val="0"/>
          <c:showVal val="0"/>
          <c:showCatName val="0"/>
          <c:showSerName val="0"/>
          <c:showPercent val="0"/>
          <c:showBubbleSize val="0"/>
        </c:dLbls>
        <c:marker val="1"/>
        <c:smooth val="0"/>
        <c:axId val="558745567"/>
        <c:axId val="558735999"/>
      </c:lineChart>
      <c:catAx>
        <c:axId val="5587455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58735999"/>
        <c:crosses val="autoZero"/>
        <c:auto val="1"/>
        <c:lblAlgn val="ctr"/>
        <c:lblOffset val="100"/>
        <c:noMultiLvlLbl val="0"/>
      </c:catAx>
      <c:valAx>
        <c:axId val="558735999"/>
        <c:scaling>
          <c:orientation val="minMax"/>
          <c:max val="600"/>
          <c:min val="190"/>
        </c:scaling>
        <c:delete val="0"/>
        <c:axPos val="l"/>
        <c:majorGridlines>
          <c:spPr>
            <a:ln w="9525" cap="flat" cmpd="sng" algn="ctr">
              <a:solidFill>
                <a:schemeClr val="tx1">
                  <a:lumMod val="15000"/>
                  <a:lumOff val="85000"/>
                </a:schemeClr>
              </a:solidFill>
              <a:round/>
            </a:ln>
            <a:effectLst/>
          </c:spPr>
        </c:majorGridlines>
        <c:numFmt formatCode="#,##0.00_);\(#,##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58745567"/>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74083</xdr:colOff>
      <xdr:row>74</xdr:row>
      <xdr:rowOff>52916</xdr:rowOff>
    </xdr:from>
    <xdr:to>
      <xdr:col>6</xdr:col>
      <xdr:colOff>174625</xdr:colOff>
      <xdr:row>91</xdr:row>
      <xdr:rowOff>169333</xdr:rowOff>
    </xdr:to>
    <xdr:graphicFrame macro="">
      <xdr:nvGraphicFramePr>
        <xdr:cNvPr id="10" name="Chart 9"/>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udwinprod-my.sharepoint.com/DOCUME~1/Owner/LOCALS~1/Temp/Rar$DI00.921/Valuation_2010_Mode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udwinprod-my.sharepoint.com/Users/nkumar.WSP/Downloads/DataSet1.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udwinprod-my.sharepoint.com/Users/richj/Desktop/FSM%20with%20DC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Data"/>
      <sheetName val="Forecast Drivers"/>
      <sheetName val="Results"/>
      <sheetName val="Valuation Summary"/>
    </sheetNames>
    <sheetDataSet>
      <sheetData sheetId="0" refreshError="1"/>
      <sheetData sheetId="1">
        <row r="25">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330">
          <cell r="D330">
            <v>1</v>
          </cell>
        </row>
      </sheetData>
      <sheetData sheetId="2">
        <row r="142">
          <cell r="F142">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row>
        <row r="182">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c_ans"/>
      <sheetName val="Circ"/>
      <sheetName val="Reg 0"/>
      <sheetName val="Reg_ans"/>
      <sheetName val="CF"/>
      <sheetName val="CF_ans"/>
      <sheetName val="BoostToolkitClipBoard2010"/>
      <sheetName val="DS0"/>
      <sheetName val="DS0_ans"/>
      <sheetName val="Data Set1"/>
      <sheetName val="DataSet2"/>
      <sheetName val="DataSet3"/>
      <sheetName val="Other"/>
      <sheetName val="DataSet4"/>
      <sheetName val="Array0"/>
      <sheetName val="Array1"/>
      <sheetName val="Array2"/>
      <sheetName val="Array3"/>
      <sheetName val="Array4"/>
      <sheetName val="Array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t="str">
            <v>iPad</v>
          </cell>
          <cell r="C5">
            <v>500</v>
          </cell>
        </row>
        <row r="6">
          <cell r="B6" t="str">
            <v>iPod</v>
          </cell>
          <cell r="C6">
            <v>200</v>
          </cell>
        </row>
        <row r="7">
          <cell r="B7" t="str">
            <v>iPhone</v>
          </cell>
          <cell r="C7">
            <v>400</v>
          </cell>
        </row>
      </sheetData>
      <sheetData sheetId="15"/>
      <sheetData sheetId="16"/>
      <sheetData sheetId="17"/>
      <sheetData sheetId="18"/>
      <sheetData sheetId="1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Statement Model"/>
      <sheetName val="DCF"/>
      <sheetName val="52wkHL"/>
    </sheetNames>
    <sheetDataSet>
      <sheetData sheetId="0" refreshError="1">
        <row r="5">
          <cell r="C5" t="str">
            <v>Apple</v>
          </cell>
        </row>
      </sheetData>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
  <sheetViews>
    <sheetView workbookViewId="0"/>
  </sheetViews>
  <sheetFormatPr defaultRowHeight="1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N517"/>
  <sheetViews>
    <sheetView topLeftCell="A82" zoomScale="120" zoomScaleNormal="120" workbookViewId="0">
      <selection activeCell="F91" sqref="F91"/>
    </sheetView>
  </sheetViews>
  <sheetFormatPr defaultRowHeight="15"/>
  <cols>
    <col min="1" max="1" width="1.7109375" style="4" customWidth="1"/>
    <col min="2" max="2" width="51.140625" style="4" customWidth="1"/>
    <col min="3" max="5" width="13.28515625" style="68" customWidth="1"/>
    <col min="6" max="7" width="13.28515625" style="4" customWidth="1"/>
    <col min="8" max="8" width="16.28515625" style="4" customWidth="1"/>
    <col min="9" max="10" width="13.28515625" style="4" customWidth="1"/>
    <col min="11" max="11" width="9.140625" style="4"/>
    <col min="12" max="12" width="10.85546875" style="4" bestFit="1" customWidth="1"/>
    <col min="13" max="14" width="9.140625" style="4"/>
    <col min="15" max="15" width="14.85546875" style="4" customWidth="1"/>
    <col min="16" max="16384" width="9.140625" style="4"/>
  </cols>
  <sheetData>
    <row r="1" spans="2:12" ht="15.75" thickBot="1"/>
    <row r="2" spans="2:12" ht="15.75" thickBot="1">
      <c r="B2" s="5" t="str">
        <f>"Financial Statement Model for "&amp;C5</f>
        <v>Financial Statement Model for Apple</v>
      </c>
      <c r="C2" s="69"/>
      <c r="D2" s="69"/>
      <c r="E2" s="69"/>
      <c r="F2" s="6"/>
      <c r="G2" s="6"/>
      <c r="H2" s="6"/>
      <c r="I2" s="6"/>
      <c r="J2" s="6"/>
    </row>
    <row r="3" spans="2:12">
      <c r="B3" s="7" t="s">
        <v>14</v>
      </c>
      <c r="C3" s="70"/>
      <c r="F3" s="9"/>
      <c r="G3" s="9"/>
      <c r="H3" s="9"/>
      <c r="I3" s="9"/>
      <c r="J3" s="9"/>
    </row>
    <row r="4" spans="2:12">
      <c r="B4" s="10"/>
      <c r="C4" s="70"/>
      <c r="F4" s="9"/>
    </row>
    <row r="5" spans="2:12">
      <c r="B5" s="9" t="s">
        <v>8</v>
      </c>
      <c r="C5" s="71" t="s">
        <v>21</v>
      </c>
      <c r="F5" s="9"/>
    </row>
    <row r="6" spans="2:12">
      <c r="B6" s="9" t="s">
        <v>9</v>
      </c>
      <c r="C6" s="71" t="s">
        <v>22</v>
      </c>
      <c r="F6" s="9"/>
    </row>
    <row r="7" spans="2:12">
      <c r="B7" s="11" t="s">
        <v>13</v>
      </c>
      <c r="C7" s="72">
        <v>498</v>
      </c>
      <c r="F7" s="9"/>
      <c r="G7" s="12"/>
      <c r="H7" s="9"/>
      <c r="I7" s="13"/>
      <c r="J7" s="9"/>
    </row>
    <row r="8" spans="2:12">
      <c r="B8" s="9" t="s">
        <v>12</v>
      </c>
      <c r="C8" s="73">
        <v>44067</v>
      </c>
      <c r="F8" s="9"/>
      <c r="G8" s="9"/>
      <c r="H8" s="9"/>
      <c r="I8" s="9"/>
      <c r="J8" s="9"/>
    </row>
    <row r="9" spans="2:12">
      <c r="B9" s="9" t="s">
        <v>11</v>
      </c>
      <c r="C9" s="73">
        <v>43736</v>
      </c>
      <c r="F9" s="9"/>
      <c r="G9" s="9"/>
      <c r="H9" s="9"/>
      <c r="I9" s="9"/>
      <c r="J9" s="9"/>
    </row>
    <row r="10" spans="2:12">
      <c r="B10" s="14" t="s">
        <v>150</v>
      </c>
      <c r="C10" s="74" t="s">
        <v>151</v>
      </c>
      <c r="E10" s="75"/>
      <c r="F10" s="9"/>
      <c r="G10" s="9"/>
      <c r="H10" s="9"/>
      <c r="I10" s="9"/>
      <c r="J10" s="9"/>
    </row>
    <row r="11" spans="2:12">
      <c r="D11" s="75"/>
      <c r="E11" s="75"/>
      <c r="F11" s="9"/>
      <c r="G11" s="9"/>
      <c r="H11" s="9"/>
      <c r="I11" s="9"/>
      <c r="J11" s="9"/>
    </row>
    <row r="12" spans="2:12">
      <c r="B12" s="15" t="s">
        <v>42</v>
      </c>
      <c r="C12" s="76"/>
      <c r="D12" s="77"/>
      <c r="E12" s="77"/>
      <c r="F12" s="16"/>
      <c r="G12" s="16"/>
      <c r="H12" s="16"/>
      <c r="I12" s="16"/>
      <c r="J12" s="16"/>
    </row>
    <row r="13" spans="2:12">
      <c r="B13" s="9" t="s">
        <v>15</v>
      </c>
      <c r="C13" s="78">
        <f>D13-1</f>
        <v>2017</v>
      </c>
      <c r="D13" s="78">
        <f>E13-1</f>
        <v>2018</v>
      </c>
      <c r="E13" s="78">
        <f>YEAR(C9)</f>
        <v>2019</v>
      </c>
      <c r="F13" s="17">
        <f>E13+1</f>
        <v>2020</v>
      </c>
      <c r="G13" s="17">
        <f t="shared" ref="G13:J13" si="0">F13+1</f>
        <v>2021</v>
      </c>
      <c r="H13" s="17">
        <f t="shared" si="0"/>
        <v>2022</v>
      </c>
      <c r="I13" s="17">
        <f t="shared" si="0"/>
        <v>2023</v>
      </c>
      <c r="J13" s="17">
        <f t="shared" si="0"/>
        <v>2024</v>
      </c>
      <c r="L13" s="202"/>
    </row>
    <row r="14" spans="2:12">
      <c r="B14" s="18" t="s">
        <v>10</v>
      </c>
      <c r="C14" s="79"/>
      <c r="D14" s="79"/>
      <c r="E14" s="79">
        <f>C9</f>
        <v>43736</v>
      </c>
      <c r="F14" s="19">
        <f>EOMONTH(E14,12)</f>
        <v>44104</v>
      </c>
      <c r="G14" s="19">
        <f t="shared" ref="G14:J14" si="1">EOMONTH(F14,12)</f>
        <v>44469</v>
      </c>
      <c r="H14" s="19">
        <f t="shared" si="1"/>
        <v>44834</v>
      </c>
      <c r="I14" s="19">
        <f t="shared" si="1"/>
        <v>45199</v>
      </c>
      <c r="J14" s="19">
        <f t="shared" si="1"/>
        <v>45565</v>
      </c>
    </row>
    <row r="15" spans="2:12">
      <c r="B15" s="20"/>
    </row>
    <row r="16" spans="2:12">
      <c r="B16" s="9" t="s">
        <v>16</v>
      </c>
      <c r="C16" s="80">
        <v>229234</v>
      </c>
      <c r="D16" s="80">
        <v>265595</v>
      </c>
      <c r="E16" s="81">
        <v>260174</v>
      </c>
      <c r="F16" s="21">
        <f>E16*(1+F37)</f>
        <v>273926.95</v>
      </c>
      <c r="G16" s="21">
        <f>F16*(1+G37)</f>
        <v>303449.76760000002</v>
      </c>
      <c r="H16" s="21">
        <f>G16*(1+H37)</f>
        <v>322480.50607199996</v>
      </c>
      <c r="I16" s="21">
        <f>H16*(1+I37)</f>
        <v>350253.63518111996</v>
      </c>
      <c r="J16" s="21">
        <f>I16*(1+J37)</f>
        <v>364583.03585190716</v>
      </c>
    </row>
    <row r="17" spans="2:10">
      <c r="B17" s="9" t="s">
        <v>24</v>
      </c>
      <c r="C17" s="208">
        <v>-141048</v>
      </c>
      <c r="D17" s="208">
        <v>-163756</v>
      </c>
      <c r="E17" s="208">
        <v>-161782</v>
      </c>
      <c r="F17" s="22">
        <f>-(F16-F18)</f>
        <v>-169834.709</v>
      </c>
      <c r="G17" s="22">
        <f t="shared" ref="G17:J17" si="2">-(G16-G18)</f>
        <v>-188138.855912</v>
      </c>
      <c r="H17" s="22">
        <f t="shared" si="2"/>
        <v>-199937.91376463999</v>
      </c>
      <c r="I17" s="22">
        <f t="shared" si="2"/>
        <v>-217157.25381229437</v>
      </c>
      <c r="J17" s="22">
        <f t="shared" si="2"/>
        <v>-226041.48222818243</v>
      </c>
    </row>
    <row r="18" spans="2:10">
      <c r="B18" s="8" t="s">
        <v>23</v>
      </c>
      <c r="C18" s="80">
        <f t="shared" ref="C18:D18" si="3">+C16+C17</f>
        <v>88186</v>
      </c>
      <c r="D18" s="80">
        <f t="shared" si="3"/>
        <v>101839</v>
      </c>
      <c r="E18" s="80">
        <f>+E16+E17</f>
        <v>98392</v>
      </c>
      <c r="F18" s="21">
        <f>F38*F16</f>
        <v>104092.24100000001</v>
      </c>
      <c r="G18" s="21">
        <f t="shared" ref="G18:J18" si="4">G38*G16</f>
        <v>115310.91168800001</v>
      </c>
      <c r="H18" s="21">
        <f t="shared" si="4"/>
        <v>122542.59230735998</v>
      </c>
      <c r="I18" s="21">
        <f t="shared" si="4"/>
        <v>133096.38136882559</v>
      </c>
      <c r="J18" s="21">
        <f t="shared" si="4"/>
        <v>138541.55362372473</v>
      </c>
    </row>
    <row r="19" spans="2:10">
      <c r="B19" s="14" t="s">
        <v>26</v>
      </c>
      <c r="C19" s="208">
        <v>-11581</v>
      </c>
      <c r="D19" s="208">
        <v>-14236</v>
      </c>
      <c r="E19" s="208">
        <v>-16217</v>
      </c>
      <c r="F19" s="22">
        <f>-(F39*F16)</f>
        <v>-16435.616999999998</v>
      </c>
      <c r="G19" s="22">
        <f t="shared" ref="G19:J19" si="5">-(G39*G16)</f>
        <v>-18206.986056000002</v>
      </c>
      <c r="H19" s="22">
        <f t="shared" si="5"/>
        <v>-19348.830364319998</v>
      </c>
      <c r="I19" s="22">
        <f t="shared" si="5"/>
        <v>-21015.218110867198</v>
      </c>
      <c r="J19" s="22">
        <f t="shared" si="5"/>
        <v>-21874.982151114429</v>
      </c>
    </row>
    <row r="20" spans="2:10">
      <c r="B20" s="14" t="s">
        <v>27</v>
      </c>
      <c r="C20" s="208">
        <v>-15261</v>
      </c>
      <c r="D20" s="208">
        <v>-16705</v>
      </c>
      <c r="E20" s="208">
        <v>-18245</v>
      </c>
      <c r="F20" s="22">
        <f>-(F40*F16)</f>
        <v>-18353.105650000001</v>
      </c>
      <c r="G20" s="22">
        <f t="shared" ref="G20:J20" si="6">-(G40*G16)</f>
        <v>-20331.134429200003</v>
      </c>
      <c r="H20" s="22">
        <f t="shared" si="6"/>
        <v>-21606.193906823999</v>
      </c>
      <c r="I20" s="22">
        <f t="shared" si="6"/>
        <v>-23466.99355713504</v>
      </c>
      <c r="J20" s="22">
        <f t="shared" si="6"/>
        <v>-24427.06340207778</v>
      </c>
    </row>
    <row r="21" spans="2:10">
      <c r="B21" s="8" t="s">
        <v>3</v>
      </c>
      <c r="C21" s="80">
        <f>+SUM(C18:C20)</f>
        <v>61344</v>
      </c>
      <c r="D21" s="80">
        <f t="shared" ref="D21:E21" si="7">+SUM(D18:D20)</f>
        <v>70898</v>
      </c>
      <c r="E21" s="80">
        <f t="shared" si="7"/>
        <v>63930</v>
      </c>
      <c r="F21" s="21">
        <f>SUM(F18:F20)</f>
        <v>69303.518350000013</v>
      </c>
      <c r="G21" s="21">
        <f t="shared" ref="G21:J21" si="8">SUM(G18:G20)</f>
        <v>76772.791202799999</v>
      </c>
      <c r="H21" s="21">
        <f t="shared" si="8"/>
        <v>81587.568036215976</v>
      </c>
      <c r="I21" s="21">
        <f t="shared" si="8"/>
        <v>88614.16970082336</v>
      </c>
      <c r="J21" s="21">
        <f t="shared" si="8"/>
        <v>92239.508070532524</v>
      </c>
    </row>
    <row r="22" spans="2:10">
      <c r="B22" s="9" t="s">
        <v>5</v>
      </c>
      <c r="C22" s="80">
        <v>5201</v>
      </c>
      <c r="D22" s="80">
        <v>5686</v>
      </c>
      <c r="E22" s="80">
        <v>4961</v>
      </c>
      <c r="F22" s="21" t="e">
        <f ca="1">F294</f>
        <v>#REF!</v>
      </c>
      <c r="G22" s="21" t="e">
        <f t="shared" ref="G22:J22" ca="1" si="9">G294</f>
        <v>#REF!</v>
      </c>
      <c r="H22" s="21" t="e">
        <f t="shared" ca="1" si="9"/>
        <v>#REF!</v>
      </c>
      <c r="I22" s="21" t="e">
        <f t="shared" ca="1" si="9"/>
        <v>#REF!</v>
      </c>
      <c r="J22" s="21" t="e">
        <f t="shared" ca="1" si="9"/>
        <v>#REF!</v>
      </c>
    </row>
    <row r="23" spans="2:10">
      <c r="B23" s="9" t="s">
        <v>36</v>
      </c>
      <c r="C23" s="81">
        <v>-2323</v>
      </c>
      <c r="D23" s="81">
        <v>-3240</v>
      </c>
      <c r="E23" s="81">
        <v>-3576</v>
      </c>
      <c r="F23" s="22" t="e">
        <f ca="1">F196+F286</f>
        <v>#REF!</v>
      </c>
      <c r="G23" s="22" t="e">
        <f t="shared" ref="G23:J23" ca="1" si="10">G196+G286</f>
        <v>#REF!</v>
      </c>
      <c r="H23" s="22" t="e">
        <f t="shared" ca="1" si="10"/>
        <v>#REF!</v>
      </c>
      <c r="I23" s="22" t="e">
        <f t="shared" ca="1" si="10"/>
        <v>#REF!</v>
      </c>
      <c r="J23" s="22" t="e">
        <f t="shared" ca="1" si="10"/>
        <v>#REF!</v>
      </c>
    </row>
    <row r="24" spans="2:10">
      <c r="B24" s="14" t="s">
        <v>208</v>
      </c>
      <c r="C24" s="81">
        <v>-133</v>
      </c>
      <c r="D24" s="81">
        <v>-441</v>
      </c>
      <c r="E24" s="81">
        <v>422</v>
      </c>
      <c r="F24" s="22">
        <v>-50</v>
      </c>
      <c r="G24" s="22">
        <f t="shared" ref="G24:J24" si="11">F24</f>
        <v>-50</v>
      </c>
      <c r="H24" s="22">
        <f t="shared" si="11"/>
        <v>-50</v>
      </c>
      <c r="I24" s="22">
        <f t="shared" si="11"/>
        <v>-50</v>
      </c>
      <c r="J24" s="22">
        <f t="shared" si="11"/>
        <v>-50</v>
      </c>
    </row>
    <row r="25" spans="2:10">
      <c r="B25" s="8" t="s">
        <v>17</v>
      </c>
      <c r="C25" s="80">
        <f>+SUM(C21:C24)</f>
        <v>64089</v>
      </c>
      <c r="D25" s="80">
        <f t="shared" ref="D25:E25" si="12">+SUM(D21:D24)</f>
        <v>72903</v>
      </c>
      <c r="E25" s="80">
        <f t="shared" si="12"/>
        <v>65737</v>
      </c>
      <c r="F25" s="21" t="e">
        <f ca="1">SUM(F21:F24)</f>
        <v>#REF!</v>
      </c>
      <c r="G25" s="21" t="e">
        <f t="shared" ref="G25:J25" ca="1" si="13">SUM(G21:G24)</f>
        <v>#REF!</v>
      </c>
      <c r="H25" s="21" t="e">
        <f t="shared" ca="1" si="13"/>
        <v>#REF!</v>
      </c>
      <c r="I25" s="21" t="e">
        <f t="shared" ca="1" si="13"/>
        <v>#REF!</v>
      </c>
      <c r="J25" s="21" t="e">
        <f t="shared" ca="1" si="13"/>
        <v>#REF!</v>
      </c>
    </row>
    <row r="26" spans="2:10">
      <c r="B26" s="9" t="s">
        <v>25</v>
      </c>
      <c r="C26" s="208">
        <v>-15738</v>
      </c>
      <c r="D26" s="208">
        <v>-13372</v>
      </c>
      <c r="E26" s="208">
        <v>-10481</v>
      </c>
      <c r="F26" s="22" t="e">
        <f ca="1">-(F41*F25)</f>
        <v>#REF!</v>
      </c>
      <c r="G26" s="22" t="e">
        <f t="shared" ref="G26:J26" ca="1" si="14">-(G41*G25)</f>
        <v>#REF!</v>
      </c>
      <c r="H26" s="22" t="e">
        <f t="shared" ca="1" si="14"/>
        <v>#REF!</v>
      </c>
      <c r="I26" s="22" t="e">
        <f t="shared" ca="1" si="14"/>
        <v>#REF!</v>
      </c>
      <c r="J26" s="22" t="e">
        <f t="shared" ca="1" si="14"/>
        <v>#REF!</v>
      </c>
    </row>
    <row r="27" spans="2:10">
      <c r="B27" s="8" t="s">
        <v>2</v>
      </c>
      <c r="C27" s="80">
        <f t="shared" ref="C27:D27" si="15">+C26+C25</f>
        <v>48351</v>
      </c>
      <c r="D27" s="80">
        <f t="shared" si="15"/>
        <v>59531</v>
      </c>
      <c r="E27" s="80">
        <f>+E26+E25</f>
        <v>55256</v>
      </c>
      <c r="F27" s="21" t="e">
        <f ca="1">SUM(F25:F26)</f>
        <v>#REF!</v>
      </c>
      <c r="G27" s="21" t="e">
        <f t="shared" ref="G27:J27" ca="1" si="16">SUM(G25:G26)</f>
        <v>#REF!</v>
      </c>
      <c r="H27" s="21" t="e">
        <f t="shared" ca="1" si="16"/>
        <v>#REF!</v>
      </c>
      <c r="I27" s="21" t="e">
        <f t="shared" ca="1" si="16"/>
        <v>#REF!</v>
      </c>
      <c r="J27" s="21" t="e">
        <f t="shared" ca="1" si="16"/>
        <v>#REF!</v>
      </c>
    </row>
    <row r="28" spans="2:10">
      <c r="F28" s="206"/>
      <c r="G28" s="206"/>
      <c r="H28" s="206"/>
      <c r="I28" s="206"/>
      <c r="J28" s="206"/>
    </row>
    <row r="29" spans="2:10">
      <c r="B29" s="14" t="s">
        <v>209</v>
      </c>
      <c r="C29" s="207">
        <f>5217242/1000</f>
        <v>5217.2420000000002</v>
      </c>
      <c r="D29" s="207">
        <f>4955377/1000</f>
        <v>4955.3770000000004</v>
      </c>
      <c r="E29" s="207">
        <f>4617834/1000</f>
        <v>4617.8339999999998</v>
      </c>
      <c r="F29" s="111">
        <f>AVERAGE(F301,F304)</f>
        <v>4664.5663004207481</v>
      </c>
      <c r="G29" s="111">
        <f t="shared" ref="G29:J29" si="17">AVERAGE(G301,G304)</f>
        <v>4750.602469992672</v>
      </c>
      <c r="H29" s="111">
        <f t="shared" si="17"/>
        <v>4819.432992276621</v>
      </c>
      <c r="I29" s="111">
        <f t="shared" si="17"/>
        <v>4875.4885341180852</v>
      </c>
      <c r="J29" s="111">
        <f t="shared" si="17"/>
        <v>4925.8529023494102</v>
      </c>
    </row>
    <row r="30" spans="2:10">
      <c r="B30" s="14" t="s">
        <v>7</v>
      </c>
      <c r="C30" s="207">
        <f>C31-C29</f>
        <v>34.449999999999818</v>
      </c>
      <c r="D30" s="207">
        <f t="shared" ref="D30:E30" si="18">D31-D29</f>
        <v>44.731999999999971</v>
      </c>
      <c r="E30" s="207">
        <f t="shared" si="18"/>
        <v>31.078999999999724</v>
      </c>
      <c r="F30" s="24">
        <f>+E30</f>
        <v>31.078999999999724</v>
      </c>
      <c r="G30" s="24">
        <f t="shared" ref="G30:J30" si="19">+F30</f>
        <v>31.078999999999724</v>
      </c>
      <c r="H30" s="24">
        <f t="shared" si="19"/>
        <v>31.078999999999724</v>
      </c>
      <c r="I30" s="24">
        <f t="shared" si="19"/>
        <v>31.078999999999724</v>
      </c>
      <c r="J30" s="24">
        <f t="shared" si="19"/>
        <v>31.078999999999724</v>
      </c>
    </row>
    <row r="31" spans="2:10">
      <c r="B31" s="4" t="s">
        <v>28</v>
      </c>
      <c r="C31" s="207">
        <f>5251692/1000</f>
        <v>5251.692</v>
      </c>
      <c r="D31" s="207">
        <f>5000109/1000</f>
        <v>5000.1090000000004</v>
      </c>
      <c r="E31" s="207">
        <f>4648913/1000</f>
        <v>4648.9129999999996</v>
      </c>
      <c r="F31" s="23">
        <f>SUM(F29:F30)</f>
        <v>4695.6453004207478</v>
      </c>
      <c r="G31" s="23">
        <f t="shared" ref="G31:J31" si="20">SUM(G29:G30)</f>
        <v>4781.6814699926717</v>
      </c>
      <c r="H31" s="23">
        <f t="shared" si="20"/>
        <v>4850.5119922766207</v>
      </c>
      <c r="I31" s="23">
        <f t="shared" si="20"/>
        <v>4906.567534118085</v>
      </c>
      <c r="J31" s="23">
        <f t="shared" si="20"/>
        <v>4956.9319023494099</v>
      </c>
    </row>
    <row r="33" spans="1:10">
      <c r="B33" s="4" t="s">
        <v>19</v>
      </c>
      <c r="C33" s="82">
        <f t="shared" ref="C33:D33" si="21">+C27/C29</f>
        <v>9.2675402061088974</v>
      </c>
      <c r="D33" s="82">
        <f t="shared" si="21"/>
        <v>12.0134149228202</v>
      </c>
      <c r="E33" s="82">
        <f>+E27/E29</f>
        <v>11.965783092246278</v>
      </c>
      <c r="F33" s="1" t="e">
        <f ca="1">F27/F29</f>
        <v>#REF!</v>
      </c>
      <c r="G33" s="1" t="e">
        <f t="shared" ref="G33:J33" ca="1" si="22">G27/G29</f>
        <v>#REF!</v>
      </c>
      <c r="H33" s="1" t="e">
        <f t="shared" ca="1" si="22"/>
        <v>#REF!</v>
      </c>
      <c r="I33" s="1" t="e">
        <f t="shared" ca="1" si="22"/>
        <v>#REF!</v>
      </c>
      <c r="J33" s="1" t="e">
        <f t="shared" ca="1" si="22"/>
        <v>#REF!</v>
      </c>
    </row>
    <row r="34" spans="1:10">
      <c r="B34" s="25" t="s">
        <v>18</v>
      </c>
      <c r="C34" s="82">
        <f t="shared" ref="C34:D34" si="23">+C27/C31</f>
        <v>9.2067470826545037</v>
      </c>
      <c r="D34" s="82">
        <f t="shared" si="23"/>
        <v>11.905940450498179</v>
      </c>
      <c r="E34" s="82">
        <f>+E27/E31</f>
        <v>11.885789215672569</v>
      </c>
      <c r="F34" s="1" t="e">
        <f ca="1">F27/F31</f>
        <v>#REF!</v>
      </c>
      <c r="G34" s="1" t="e">
        <f t="shared" ref="G34:J34" ca="1" si="24">G27/G31</f>
        <v>#REF!</v>
      </c>
      <c r="H34" s="1" t="e">
        <f t="shared" ca="1" si="24"/>
        <v>#REF!</v>
      </c>
      <c r="I34" s="1" t="e">
        <f t="shared" ca="1" si="24"/>
        <v>#REF!</v>
      </c>
      <c r="J34" s="1" t="e">
        <f t="shared" ca="1" si="24"/>
        <v>#REF!</v>
      </c>
    </row>
    <row r="36" spans="1:10">
      <c r="B36" s="26" t="s">
        <v>41</v>
      </c>
    </row>
    <row r="37" spans="1:10">
      <c r="B37" s="27" t="s">
        <v>1</v>
      </c>
      <c r="C37" s="83"/>
      <c r="D37" s="83">
        <f>D16/C16-1</f>
        <v>0.15861957650261305</v>
      </c>
      <c r="E37" s="83">
        <f>E16/D16-1</f>
        <v>-2.04107758052674E-2</v>
      </c>
      <c r="F37" s="29">
        <f>F53</f>
        <v>5.2860585608093036E-2</v>
      </c>
      <c r="G37" s="29">
        <f t="shared" ref="G37:J37" si="25">G53</f>
        <v>0.10777624326485591</v>
      </c>
      <c r="H37" s="29">
        <f t="shared" si="25"/>
        <v>6.2714625298661675E-2</v>
      </c>
      <c r="I37" s="29">
        <f t="shared" si="25"/>
        <v>8.6123435637747159E-2</v>
      </c>
      <c r="J37" s="29">
        <f t="shared" si="25"/>
        <v>4.0911497359270355E-2</v>
      </c>
    </row>
    <row r="38" spans="1:10">
      <c r="B38" s="27" t="s">
        <v>37</v>
      </c>
      <c r="C38" s="83">
        <f>C18/C16</f>
        <v>0.38469860491899105</v>
      </c>
      <c r="D38" s="83">
        <f t="shared" ref="D38:E38" si="26">D18/D16</f>
        <v>0.38343718820007905</v>
      </c>
      <c r="E38" s="83">
        <f t="shared" si="26"/>
        <v>0.37817768109034722</v>
      </c>
      <c r="F38" s="33">
        <f>C327</f>
        <v>0.38</v>
      </c>
      <c r="G38" s="33">
        <f t="shared" ref="G38:J38" si="27">D327</f>
        <v>0.38</v>
      </c>
      <c r="H38" s="33">
        <f t="shared" si="27"/>
        <v>0.38</v>
      </c>
      <c r="I38" s="33">
        <f t="shared" si="27"/>
        <v>0.38</v>
      </c>
      <c r="J38" s="33">
        <f t="shared" si="27"/>
        <v>0.38</v>
      </c>
    </row>
    <row r="39" spans="1:10">
      <c r="B39" s="31" t="s">
        <v>29</v>
      </c>
      <c r="C39" s="83">
        <f>-C19/C16</f>
        <v>5.0520428906706681E-2</v>
      </c>
      <c r="D39" s="83">
        <f t="shared" ref="D39:E39" si="28">-D19/D16</f>
        <v>5.3600406634161032E-2</v>
      </c>
      <c r="E39" s="83">
        <f t="shared" si="28"/>
        <v>6.233136285716482E-2</v>
      </c>
      <c r="F39" s="32">
        <f>C328</f>
        <v>0.06</v>
      </c>
      <c r="G39" s="32">
        <f t="shared" ref="G39:J39" si="29">D328</f>
        <v>0.06</v>
      </c>
      <c r="H39" s="32">
        <f t="shared" si="29"/>
        <v>0.06</v>
      </c>
      <c r="I39" s="32">
        <f t="shared" si="29"/>
        <v>0.06</v>
      </c>
      <c r="J39" s="32">
        <f t="shared" si="29"/>
        <v>0.06</v>
      </c>
    </row>
    <row r="40" spans="1:10">
      <c r="B40" s="27" t="s">
        <v>30</v>
      </c>
      <c r="C40" s="83">
        <f>-C20/C16</f>
        <v>6.6573893924984945E-2</v>
      </c>
      <c r="D40" s="83">
        <f t="shared" ref="D40:E40" si="30">-D20/D16</f>
        <v>6.2896515371147807E-2</v>
      </c>
      <c r="E40" s="83">
        <f t="shared" si="30"/>
        <v>7.0126146348213125E-2</v>
      </c>
      <c r="F40" s="32">
        <f>C329</f>
        <v>6.7000000000000004E-2</v>
      </c>
      <c r="G40" s="32">
        <f t="shared" ref="G40:J40" si="31">D329</f>
        <v>6.7000000000000004E-2</v>
      </c>
      <c r="H40" s="32">
        <f t="shared" si="31"/>
        <v>6.7000000000000004E-2</v>
      </c>
      <c r="I40" s="32">
        <f t="shared" si="31"/>
        <v>6.7000000000000004E-2</v>
      </c>
      <c r="J40" s="32">
        <f t="shared" si="31"/>
        <v>6.7000000000000004E-2</v>
      </c>
    </row>
    <row r="41" spans="1:10">
      <c r="B41" s="27" t="s">
        <v>0</v>
      </c>
      <c r="C41" s="83">
        <f>-C26/C25</f>
        <v>0.24556476150353415</v>
      </c>
      <c r="D41" s="83">
        <f t="shared" ref="D41:E41" si="32">-D26/D25</f>
        <v>0.18342180705869443</v>
      </c>
      <c r="E41" s="83">
        <f t="shared" si="32"/>
        <v>0.15943836804235059</v>
      </c>
      <c r="F41" s="33">
        <v>0.16</v>
      </c>
      <c r="G41" s="33">
        <v>0.16</v>
      </c>
      <c r="H41" s="33">
        <v>0.16</v>
      </c>
      <c r="I41" s="33">
        <v>0.16</v>
      </c>
      <c r="J41" s="33">
        <v>0.16</v>
      </c>
    </row>
    <row r="43" spans="1:10">
      <c r="B43" s="34" t="s">
        <v>40</v>
      </c>
    </row>
    <row r="44" spans="1:10">
      <c r="B44" s="35" t="s">
        <v>38</v>
      </c>
      <c r="C44" s="80">
        <v>10157</v>
      </c>
      <c r="D44" s="80">
        <v>10903</v>
      </c>
      <c r="E44" s="80">
        <v>12547</v>
      </c>
      <c r="F44" s="22">
        <f>+-F160+F147</f>
        <v>10957.078000000001</v>
      </c>
      <c r="G44" s="22">
        <f t="shared" ref="G44:J44" si="33">+-G160+G147</f>
        <v>12137.990704000003</v>
      </c>
      <c r="H44" s="22">
        <f t="shared" si="33"/>
        <v>12899.220242880001</v>
      </c>
      <c r="I44" s="22">
        <f t="shared" si="33"/>
        <v>14010.1454072448</v>
      </c>
      <c r="J44" s="22">
        <f t="shared" si="33"/>
        <v>14583.321434076288</v>
      </c>
    </row>
    <row r="45" spans="1:10">
      <c r="B45" s="35" t="s">
        <v>39</v>
      </c>
      <c r="C45" s="80">
        <v>4840</v>
      </c>
      <c r="D45" s="80">
        <v>5340</v>
      </c>
      <c r="E45" s="80">
        <v>6068</v>
      </c>
      <c r="F45" s="22">
        <f>+F210</f>
        <v>5934.0795178500002</v>
      </c>
      <c r="G45" s="22">
        <f t="shared" ref="G45:J45" si="34">+G210</f>
        <v>6573.6323155188002</v>
      </c>
      <c r="H45" s="22">
        <f t="shared" si="34"/>
        <v>6985.8952030377359</v>
      </c>
      <c r="I45" s="22">
        <f t="shared" si="34"/>
        <v>7587.5444989286025</v>
      </c>
      <c r="J45" s="22">
        <f t="shared" si="34"/>
        <v>7897.9623056598648</v>
      </c>
    </row>
    <row r="46" spans="1:10">
      <c r="B46" s="36" t="s">
        <v>4</v>
      </c>
      <c r="C46" s="80">
        <f>C21+C45+C44</f>
        <v>76341</v>
      </c>
      <c r="D46" s="80">
        <f t="shared" ref="D46:F46" si="35">D21+D45+D44</f>
        <v>87141</v>
      </c>
      <c r="E46" s="80">
        <f t="shared" si="35"/>
        <v>82545</v>
      </c>
      <c r="F46" s="80">
        <f t="shared" si="35"/>
        <v>86194.675867850019</v>
      </c>
      <c r="G46" s="80">
        <f t="shared" ref="G46:J46" si="36">G21+G45+G44</f>
        <v>95484.414222318796</v>
      </c>
      <c r="H46" s="80">
        <f t="shared" si="36"/>
        <v>101472.68348213373</v>
      </c>
      <c r="I46" s="80">
        <f t="shared" si="36"/>
        <v>110211.85960699676</v>
      </c>
      <c r="J46" s="80">
        <f t="shared" si="36"/>
        <v>114720.79181026868</v>
      </c>
    </row>
    <row r="48" spans="1:10">
      <c r="A48" s="4" t="s">
        <v>69</v>
      </c>
      <c r="B48" s="15" t="s">
        <v>43</v>
      </c>
    </row>
    <row r="49" spans="2:10">
      <c r="B49" s="9" t="str">
        <f t="shared" ref="B49:B50" si="37">B13</f>
        <v xml:space="preserve">Fiscal year  </v>
      </c>
      <c r="C49" s="84">
        <f>C13</f>
        <v>2017</v>
      </c>
      <c r="D49" s="84">
        <f t="shared" ref="D49:E49" si="38">D13</f>
        <v>2018</v>
      </c>
      <c r="E49" s="84">
        <f t="shared" si="38"/>
        <v>2019</v>
      </c>
      <c r="F49" s="37">
        <f>F13</f>
        <v>2020</v>
      </c>
      <c r="G49" s="37">
        <f>G13</f>
        <v>2021</v>
      </c>
      <c r="H49" s="37">
        <f t="shared" ref="H49:J49" si="39">H13</f>
        <v>2022</v>
      </c>
      <c r="I49" s="37">
        <f t="shared" si="39"/>
        <v>2023</v>
      </c>
      <c r="J49" s="37">
        <f t="shared" si="39"/>
        <v>2024</v>
      </c>
    </row>
    <row r="50" spans="2:10">
      <c r="B50" s="18" t="str">
        <f t="shared" si="37"/>
        <v>Fiscal year end date</v>
      </c>
      <c r="C50" s="77"/>
      <c r="D50" s="77"/>
      <c r="E50" s="77"/>
      <c r="F50" s="19">
        <f>F14</f>
        <v>44104</v>
      </c>
      <c r="G50" s="19">
        <f t="shared" ref="G50:J50" si="40">G14</f>
        <v>44469</v>
      </c>
      <c r="H50" s="19">
        <f t="shared" si="40"/>
        <v>44834</v>
      </c>
      <c r="I50" s="19">
        <f t="shared" si="40"/>
        <v>45199</v>
      </c>
      <c r="J50" s="19">
        <f t="shared" si="40"/>
        <v>45565</v>
      </c>
    </row>
    <row r="51" spans="2:10">
      <c r="B51" s="25" t="s">
        <v>35</v>
      </c>
    </row>
    <row r="52" spans="2:10">
      <c r="B52" s="4" t="s">
        <v>34</v>
      </c>
      <c r="C52" s="80">
        <f>SUM(C56:C64)</f>
        <v>229234</v>
      </c>
      <c r="D52" s="80">
        <f>+D56+D58+D60+D62+D64</f>
        <v>265595</v>
      </c>
      <c r="E52" s="80">
        <f>+E56+E58+E60+E62+E64</f>
        <v>260174</v>
      </c>
      <c r="F52" s="21">
        <f>+F56+F58+F60+F62+F64</f>
        <v>273926.95</v>
      </c>
      <c r="G52" s="21">
        <f t="shared" ref="G52:J52" si="41">+G56+G58+G60+G62+G64</f>
        <v>303449.76760000002</v>
      </c>
      <c r="H52" s="21">
        <f t="shared" si="41"/>
        <v>322480.50607200002</v>
      </c>
      <c r="I52" s="21">
        <f t="shared" si="41"/>
        <v>350253.63518112007</v>
      </c>
      <c r="J52" s="21">
        <f t="shared" si="41"/>
        <v>364583.03585190728</v>
      </c>
    </row>
    <row r="53" spans="2:10">
      <c r="B53" s="39" t="s">
        <v>20</v>
      </c>
      <c r="D53" s="83">
        <f>D52/C52-1</f>
        <v>0.15861957650261305</v>
      </c>
      <c r="E53" s="83">
        <f>E52/D52-1</f>
        <v>-2.04107758052674E-2</v>
      </c>
      <c r="F53" s="28">
        <f>F52/E52-1</f>
        <v>5.2860585608093036E-2</v>
      </c>
      <c r="G53" s="28">
        <f t="shared" ref="G53:J53" si="42">G52/F52-1</f>
        <v>0.10777624326485591</v>
      </c>
      <c r="H53" s="28">
        <f t="shared" si="42"/>
        <v>6.2714625298661675E-2</v>
      </c>
      <c r="I53" s="28">
        <f t="shared" si="42"/>
        <v>8.6123435637747159E-2</v>
      </c>
      <c r="J53" s="28">
        <f t="shared" si="42"/>
        <v>4.0911497359270355E-2</v>
      </c>
    </row>
    <row r="54" spans="2:10">
      <c r="B54" s="39"/>
    </row>
    <row r="55" spans="2:10">
      <c r="B55" s="25" t="s">
        <v>210</v>
      </c>
    </row>
    <row r="56" spans="2:10">
      <c r="B56" s="35" t="s">
        <v>33</v>
      </c>
      <c r="C56" s="80">
        <v>139337</v>
      </c>
      <c r="D56" s="80">
        <v>164888</v>
      </c>
      <c r="E56" s="80">
        <v>142381</v>
      </c>
      <c r="F56" s="21">
        <f>E56*(1+F57)</f>
        <v>140957.19</v>
      </c>
      <c r="G56" s="21">
        <f t="shared" ref="G56:J56" si="43">F56*(1+G57)</f>
        <v>152233.76520000002</v>
      </c>
      <c r="H56" s="21">
        <f t="shared" si="43"/>
        <v>155278.44050400003</v>
      </c>
      <c r="I56" s="21">
        <f t="shared" si="43"/>
        <v>167700.71574432004</v>
      </c>
      <c r="J56" s="21">
        <f t="shared" si="43"/>
        <v>169377.72290176325</v>
      </c>
    </row>
    <row r="57" spans="2:10">
      <c r="B57" s="39" t="s">
        <v>20</v>
      </c>
      <c r="D57" s="83">
        <f>D56/C56-1</f>
        <v>0.18337555710256437</v>
      </c>
      <c r="E57" s="83">
        <f>E56/D56-1</f>
        <v>-0.13649871427878313</v>
      </c>
      <c r="F57" s="33">
        <f>C325</f>
        <v>-0.01</v>
      </c>
      <c r="G57" s="33">
        <f t="shared" ref="G57:J57" si="44">D325</f>
        <v>0.08</v>
      </c>
      <c r="H57" s="33">
        <f t="shared" si="44"/>
        <v>0.02</v>
      </c>
      <c r="I57" s="33">
        <f t="shared" si="44"/>
        <v>0.08</v>
      </c>
      <c r="J57" s="33">
        <f t="shared" si="44"/>
        <v>0.01</v>
      </c>
    </row>
    <row r="58" spans="2:10">
      <c r="B58" s="35" t="s">
        <v>31</v>
      </c>
      <c r="C58" s="80">
        <v>25569</v>
      </c>
      <c r="D58" s="80">
        <v>25198</v>
      </c>
      <c r="E58" s="80">
        <v>25740</v>
      </c>
      <c r="F58" s="21">
        <f>E58*(1+F59)</f>
        <v>25740</v>
      </c>
      <c r="G58" s="21">
        <f t="shared" ref="G58:J58" si="45">F58*(1+G59)</f>
        <v>26254.799999999999</v>
      </c>
      <c r="H58" s="21">
        <f t="shared" si="45"/>
        <v>26517.347999999998</v>
      </c>
      <c r="I58" s="21">
        <f t="shared" si="45"/>
        <v>26517.347999999998</v>
      </c>
      <c r="J58" s="21">
        <f t="shared" si="45"/>
        <v>26782.521479999999</v>
      </c>
    </row>
    <row r="59" spans="2:10">
      <c r="B59" s="39" t="s">
        <v>20</v>
      </c>
      <c r="D59" s="83">
        <f>D58/C58-1</f>
        <v>-1.4509757909969112E-2</v>
      </c>
      <c r="E59" s="83">
        <f>E58/D58-1</f>
        <v>2.1509643622509733E-2</v>
      </c>
      <c r="F59" s="33">
        <f>C326</f>
        <v>0</v>
      </c>
      <c r="G59" s="33">
        <f t="shared" ref="G59:J59" si="46">D326</f>
        <v>0.02</v>
      </c>
      <c r="H59" s="33">
        <f t="shared" si="46"/>
        <v>0.01</v>
      </c>
      <c r="I59" s="33">
        <f t="shared" si="46"/>
        <v>0</v>
      </c>
      <c r="J59" s="33">
        <f t="shared" si="46"/>
        <v>0.01</v>
      </c>
    </row>
    <row r="60" spans="2:10">
      <c r="B60" s="35" t="s">
        <v>32</v>
      </c>
      <c r="C60" s="80">
        <v>18802</v>
      </c>
      <c r="D60" s="80">
        <v>18380</v>
      </c>
      <c r="E60" s="80">
        <v>21280</v>
      </c>
      <c r="F60" s="21">
        <f>E60*(1+F61)</f>
        <v>21705.600000000002</v>
      </c>
      <c r="G60" s="21">
        <f t="shared" ref="G60:J60" si="47">F60*(1+G61)</f>
        <v>23007.936000000005</v>
      </c>
      <c r="H60" s="21">
        <f t="shared" si="47"/>
        <v>23238.015360000005</v>
      </c>
      <c r="I60" s="21">
        <f t="shared" si="47"/>
        <v>24399.916128000004</v>
      </c>
      <c r="J60" s="21">
        <f t="shared" si="47"/>
        <v>25131.913611840006</v>
      </c>
    </row>
    <row r="61" spans="2:10">
      <c r="B61" s="39" t="s">
        <v>20</v>
      </c>
      <c r="D61" s="83">
        <f>D60/C60-1</f>
        <v>-2.2444420806297161E-2</v>
      </c>
      <c r="E61" s="83">
        <f>E60/D60-1</f>
        <v>0.15778019586507064</v>
      </c>
      <c r="F61" s="33">
        <v>0.02</v>
      </c>
      <c r="G61" s="33">
        <v>0.06</v>
      </c>
      <c r="H61" s="33">
        <v>0.01</v>
      </c>
      <c r="I61" s="33">
        <v>0.05</v>
      </c>
      <c r="J61" s="33">
        <v>0.03</v>
      </c>
    </row>
    <row r="62" spans="2:10">
      <c r="B62" s="35" t="s">
        <v>211</v>
      </c>
      <c r="C62" s="80">
        <v>12826</v>
      </c>
      <c r="D62" s="80">
        <v>17381</v>
      </c>
      <c r="E62" s="80">
        <v>24482</v>
      </c>
      <c r="F62" s="21">
        <f>E62*(1+F63)</f>
        <v>31826.600000000002</v>
      </c>
      <c r="G62" s="21">
        <f t="shared" ref="G62" si="48">F62*(1+G63)</f>
        <v>40738.048000000003</v>
      </c>
      <c r="H62" s="21">
        <f t="shared" ref="H62" si="49">G62*(1+H63)</f>
        <v>48885.657599999999</v>
      </c>
      <c r="I62" s="21">
        <f t="shared" ref="I62" si="50">H62*(1+I63)</f>
        <v>56218.506239999995</v>
      </c>
      <c r="J62" s="21">
        <f t="shared" ref="J62" si="51">I62*(1+J63)</f>
        <v>61840.356864000001</v>
      </c>
    </row>
    <row r="63" spans="2:10">
      <c r="B63" s="39" t="s">
        <v>20</v>
      </c>
      <c r="D63" s="83">
        <f>D62/C62-1</f>
        <v>0.35513800093559955</v>
      </c>
      <c r="E63" s="83">
        <f>E62/D62-1</f>
        <v>0.40854956561762834</v>
      </c>
      <c r="F63" s="33">
        <v>0.3</v>
      </c>
      <c r="G63" s="33">
        <v>0.28000000000000003</v>
      </c>
      <c r="H63" s="33">
        <v>0.2</v>
      </c>
      <c r="I63" s="33">
        <v>0.15</v>
      </c>
      <c r="J63" s="33">
        <v>0.1</v>
      </c>
    </row>
    <row r="64" spans="2:10">
      <c r="B64" s="35" t="s">
        <v>44</v>
      </c>
      <c r="C64" s="80">
        <v>32700</v>
      </c>
      <c r="D64" s="80">
        <v>39748</v>
      </c>
      <c r="E64" s="80">
        <v>46291</v>
      </c>
      <c r="F64" s="21">
        <f>E64*(1+F65)</f>
        <v>53697.56</v>
      </c>
      <c r="G64" s="21">
        <f t="shared" ref="G64" si="52">F64*(1+G65)</f>
        <v>61215.218400000005</v>
      </c>
      <c r="H64" s="21">
        <f t="shared" ref="H64" si="53">G64*(1+H65)</f>
        <v>68561.044608000011</v>
      </c>
      <c r="I64" s="21">
        <f t="shared" ref="I64" si="54">H64*(1+I65)</f>
        <v>75417.149068800019</v>
      </c>
      <c r="J64" s="21">
        <f t="shared" ref="J64" si="55">I64*(1+J65)</f>
        <v>81450.520994304024</v>
      </c>
    </row>
    <row r="65" spans="1:14">
      <c r="B65" s="39" t="s">
        <v>20</v>
      </c>
      <c r="D65" s="83">
        <f>D64/C64-1</f>
        <v>0.21553516819571872</v>
      </c>
      <c r="E65" s="83">
        <f>E64/D64-1</f>
        <v>0.16461205595250084</v>
      </c>
      <c r="F65" s="33">
        <v>0.16</v>
      </c>
      <c r="G65" s="33">
        <v>0.14000000000000001</v>
      </c>
      <c r="H65" s="33">
        <v>0.12</v>
      </c>
      <c r="I65" s="33">
        <v>0.1</v>
      </c>
      <c r="J65" s="33">
        <v>0.08</v>
      </c>
    </row>
    <row r="68" spans="1:14">
      <c r="A68" s="4" t="s">
        <v>69</v>
      </c>
      <c r="B68" s="15" t="s">
        <v>45</v>
      </c>
      <c r="C68" s="86"/>
      <c r="D68" s="86"/>
      <c r="E68" s="86"/>
      <c r="F68" s="16"/>
      <c r="G68" s="16"/>
      <c r="H68" s="16"/>
      <c r="I68" s="16"/>
      <c r="J68" s="16"/>
    </row>
    <row r="69" spans="1:14">
      <c r="B69" s="41" t="str">
        <f>B9</f>
        <v>Latest fiscal year end date</v>
      </c>
      <c r="C69" s="87"/>
      <c r="D69" s="87">
        <f t="shared" ref="D69:J69" si="56">D13</f>
        <v>2018</v>
      </c>
      <c r="E69" s="87">
        <f t="shared" si="56"/>
        <v>2019</v>
      </c>
      <c r="F69" s="17">
        <f t="shared" si="56"/>
        <v>2020</v>
      </c>
      <c r="G69" s="17">
        <f t="shared" si="56"/>
        <v>2021</v>
      </c>
      <c r="H69" s="17">
        <f t="shared" si="56"/>
        <v>2022</v>
      </c>
      <c r="I69" s="17">
        <f t="shared" si="56"/>
        <v>2023</v>
      </c>
      <c r="J69" s="17">
        <f t="shared" si="56"/>
        <v>2024</v>
      </c>
      <c r="L69" s="233">
        <f>E69</f>
        <v>2019</v>
      </c>
      <c r="M69" s="234">
        <f>F69</f>
        <v>2020</v>
      </c>
    </row>
    <row r="70" spans="1:14">
      <c r="B70" s="16"/>
      <c r="C70" s="86"/>
      <c r="D70" s="86"/>
      <c r="E70" s="86">
        <f t="shared" ref="E70:J70" si="57">E14</f>
        <v>43736</v>
      </c>
      <c r="F70" s="40">
        <f t="shared" si="57"/>
        <v>44104</v>
      </c>
      <c r="G70" s="40">
        <f t="shared" si="57"/>
        <v>44469</v>
      </c>
      <c r="H70" s="40">
        <f t="shared" si="57"/>
        <v>44834</v>
      </c>
      <c r="I70" s="40">
        <f t="shared" si="57"/>
        <v>45199</v>
      </c>
      <c r="J70" s="40">
        <f t="shared" si="57"/>
        <v>45565</v>
      </c>
      <c r="K70" s="232" t="s">
        <v>239</v>
      </c>
      <c r="L70" s="235">
        <f>+E72+E73</f>
        <v>27032</v>
      </c>
      <c r="M70" s="235">
        <f>+F72+F73</f>
        <v>28214.475849999999</v>
      </c>
    </row>
    <row r="71" spans="1:14">
      <c r="B71" s="4" t="s">
        <v>46</v>
      </c>
      <c r="C71" s="88"/>
      <c r="D71" s="89">
        <f>25913+40388+170799</f>
        <v>237100</v>
      </c>
      <c r="E71" s="208">
        <f>48844+51713+105341</f>
        <v>205898</v>
      </c>
      <c r="F71" s="43" t="e">
        <f ca="1">E71+F267</f>
        <v>#REF!</v>
      </c>
      <c r="G71" s="43" t="e">
        <f ca="1">F71+G267</f>
        <v>#REF!</v>
      </c>
      <c r="H71" s="43" t="e">
        <f ca="1">G71+H267</f>
        <v>#REF!</v>
      </c>
      <c r="I71" s="43" t="e">
        <f ca="1">H71+I267</f>
        <v>#REF!</v>
      </c>
      <c r="J71" s="43" t="e">
        <f ca="1">I71+J267</f>
        <v>#REF!</v>
      </c>
      <c r="K71" s="232" t="s">
        <v>240</v>
      </c>
      <c r="L71" s="235">
        <f>+D80</f>
        <v>55888</v>
      </c>
      <c r="M71" s="235">
        <f>+E80</f>
        <v>46236</v>
      </c>
    </row>
    <row r="72" spans="1:14">
      <c r="B72" s="9" t="s">
        <v>47</v>
      </c>
      <c r="C72" s="90"/>
      <c r="D72" s="91">
        <v>23186</v>
      </c>
      <c r="E72" s="91">
        <v>22926</v>
      </c>
      <c r="F72" s="22">
        <f>+F109</f>
        <v>23968.608124999999</v>
      </c>
      <c r="G72" s="22">
        <f t="shared" ref="G72:J72" si="58">+G109</f>
        <v>26551.854664999999</v>
      </c>
      <c r="H72" s="22">
        <f t="shared" si="58"/>
        <v>28217.044281299994</v>
      </c>
      <c r="I72" s="22">
        <f t="shared" si="58"/>
        <v>30647.193078347995</v>
      </c>
      <c r="J72" s="22">
        <f t="shared" si="58"/>
        <v>31901.015637041874</v>
      </c>
      <c r="K72" s="232" t="s">
        <v>241</v>
      </c>
      <c r="L72" s="235">
        <f>L70-L71</f>
        <v>-28856</v>
      </c>
      <c r="M72" s="235">
        <f>M70-M71</f>
        <v>-18021.524150000001</v>
      </c>
      <c r="N72" s="22">
        <f>M72-L72</f>
        <v>10834.475849999999</v>
      </c>
    </row>
    <row r="73" spans="1:14">
      <c r="B73" s="9" t="s">
        <v>48</v>
      </c>
      <c r="C73" s="90"/>
      <c r="D73" s="91">
        <v>3956</v>
      </c>
      <c r="E73" s="91">
        <v>4106</v>
      </c>
      <c r="F73" s="22">
        <f>+F117</f>
        <v>4245.8677250000001</v>
      </c>
      <c r="G73" s="22">
        <f t="shared" ref="G73:J73" si="59">+G117</f>
        <v>4703.4713978</v>
      </c>
      <c r="H73" s="22">
        <f t="shared" si="59"/>
        <v>4998.4478441159999</v>
      </c>
      <c r="I73" s="22">
        <f t="shared" si="59"/>
        <v>5428.9313453073592</v>
      </c>
      <c r="J73" s="22">
        <f t="shared" si="59"/>
        <v>5651.0370557045608</v>
      </c>
    </row>
    <row r="74" spans="1:14">
      <c r="B74" s="9" t="s">
        <v>49</v>
      </c>
      <c r="C74" s="90"/>
      <c r="D74" s="91">
        <f>25809+12087</f>
        <v>37896</v>
      </c>
      <c r="E74" s="91">
        <f>22878+12352</f>
        <v>35230</v>
      </c>
      <c r="F74" s="21">
        <f>+F170</f>
        <v>37092.278430973121</v>
      </c>
      <c r="G74" s="21">
        <f t="shared" ref="G74:J74" si="60">+G170</f>
        <v>41089.94485439745</v>
      </c>
      <c r="H74" s="21">
        <f t="shared" si="60"/>
        <v>43666.885349483651</v>
      </c>
      <c r="I74" s="21">
        <f t="shared" si="60"/>
        <v>47427.627539380788</v>
      </c>
      <c r="J74" s="21">
        <f t="shared" si="60"/>
        <v>49367.962798214619</v>
      </c>
    </row>
    <row r="75" spans="1:14">
      <c r="B75" s="14" t="s">
        <v>50</v>
      </c>
      <c r="C75" s="90"/>
      <c r="D75" s="91">
        <v>41304</v>
      </c>
      <c r="E75" s="91">
        <v>37378</v>
      </c>
      <c r="F75" s="21">
        <f>+F156</f>
        <v>40117.269500000002</v>
      </c>
      <c r="G75" s="21">
        <f t="shared" ref="G75:J75" si="61">+G156</f>
        <v>43151.767176000001</v>
      </c>
      <c r="H75" s="21">
        <f t="shared" si="61"/>
        <v>46376.57223672</v>
      </c>
      <c r="I75" s="21">
        <f t="shared" si="61"/>
        <v>49879.108588531206</v>
      </c>
      <c r="J75" s="21">
        <f t="shared" si="61"/>
        <v>53524.938947050287</v>
      </c>
    </row>
    <row r="76" spans="1:14">
      <c r="B76" s="14" t="s">
        <v>51</v>
      </c>
      <c r="C76" s="90"/>
      <c r="D76" s="91"/>
      <c r="E76" s="91"/>
      <c r="F76" s="22">
        <f>+F144</f>
        <v>0</v>
      </c>
      <c r="G76" s="22">
        <f t="shared" ref="G76:J76" si="62">+G144</f>
        <v>0</v>
      </c>
      <c r="H76" s="22">
        <f t="shared" si="62"/>
        <v>0</v>
      </c>
      <c r="I76" s="22">
        <f t="shared" si="62"/>
        <v>0</v>
      </c>
      <c r="J76" s="22">
        <f t="shared" si="62"/>
        <v>0</v>
      </c>
    </row>
    <row r="77" spans="1:14">
      <c r="B77" s="44" t="s">
        <v>212</v>
      </c>
      <c r="C77" s="92"/>
      <c r="D77" s="91">
        <v>22283</v>
      </c>
      <c r="E77" s="91">
        <v>32978</v>
      </c>
      <c r="F77" s="22">
        <f>+F176</f>
        <v>32978</v>
      </c>
      <c r="G77" s="22">
        <f t="shared" ref="G77:J77" si="63">+G176</f>
        <v>32978</v>
      </c>
      <c r="H77" s="22">
        <f t="shared" si="63"/>
        <v>32978</v>
      </c>
      <c r="I77" s="22">
        <f t="shared" si="63"/>
        <v>32978</v>
      </c>
      <c r="J77" s="22">
        <f t="shared" si="63"/>
        <v>32978</v>
      </c>
    </row>
    <row r="78" spans="1:14">
      <c r="B78" s="45" t="s">
        <v>52</v>
      </c>
      <c r="C78" s="93"/>
      <c r="D78" s="94">
        <f t="shared" ref="D78:J78" si="64">SUM(D71:D77)</f>
        <v>365725</v>
      </c>
      <c r="E78" s="94">
        <f t="shared" si="64"/>
        <v>338516</v>
      </c>
      <c r="F78" s="94" t="e">
        <f t="shared" ca="1" si="64"/>
        <v>#REF!</v>
      </c>
      <c r="G78" s="94" t="e">
        <f t="shared" ca="1" si="64"/>
        <v>#REF!</v>
      </c>
      <c r="H78" s="94" t="e">
        <f t="shared" ca="1" si="64"/>
        <v>#REF!</v>
      </c>
      <c r="I78" s="94" t="e">
        <f t="shared" ca="1" si="64"/>
        <v>#REF!</v>
      </c>
      <c r="J78" s="94" t="e">
        <f t="shared" ca="1" si="64"/>
        <v>#REF!</v>
      </c>
    </row>
    <row r="79" spans="1:14">
      <c r="B79" s="46"/>
      <c r="C79" s="92"/>
      <c r="D79" s="91"/>
      <c r="E79" s="91"/>
    </row>
    <row r="80" spans="1:14">
      <c r="B80" s="46" t="s">
        <v>53</v>
      </c>
      <c r="C80" s="95"/>
      <c r="D80" s="91">
        <v>55888</v>
      </c>
      <c r="E80" s="91">
        <v>46236</v>
      </c>
      <c r="F80" s="22">
        <f>+F125</f>
        <v>50950.412700000001</v>
      </c>
      <c r="G80" s="22">
        <f t="shared" ref="G80:J80" si="65">+G125</f>
        <v>56441.6567736</v>
      </c>
      <c r="H80" s="22">
        <f t="shared" si="65"/>
        <v>59981.374129391996</v>
      </c>
      <c r="I80" s="22">
        <f t="shared" si="65"/>
        <v>65147.17614368831</v>
      </c>
      <c r="J80" s="22">
        <f t="shared" si="65"/>
        <v>67812.444668454729</v>
      </c>
    </row>
    <row r="81" spans="2:10">
      <c r="B81" s="46" t="s">
        <v>213</v>
      </c>
      <c r="C81" s="95"/>
      <c r="D81" s="91">
        <v>5966</v>
      </c>
      <c r="E81" s="91">
        <v>5522</v>
      </c>
      <c r="F81" s="21">
        <f>+F133</f>
        <v>5752.4659500000007</v>
      </c>
      <c r="G81" s="21">
        <f t="shared" ref="G81:J81" si="66">+G133</f>
        <v>6372.4451196000009</v>
      </c>
      <c r="H81" s="21">
        <f t="shared" si="66"/>
        <v>6772.0906275119996</v>
      </c>
      <c r="I81" s="21">
        <f t="shared" si="66"/>
        <v>7355.3263388035193</v>
      </c>
      <c r="J81" s="21">
        <f t="shared" si="66"/>
        <v>7656.2437528900509</v>
      </c>
    </row>
    <row r="82" spans="2:10">
      <c r="B82" s="46" t="s">
        <v>54</v>
      </c>
      <c r="C82" s="95"/>
      <c r="D82" s="91"/>
      <c r="E82" s="91"/>
      <c r="F82" s="21" t="e">
        <f ca="1">F283</f>
        <v>#REF!</v>
      </c>
      <c r="G82" s="21" t="e">
        <f t="shared" ref="G82:J82" ca="1" si="67">G283</f>
        <v>#REF!</v>
      </c>
      <c r="H82" s="21" t="e">
        <f t="shared" ca="1" si="67"/>
        <v>#REF!</v>
      </c>
      <c r="I82" s="21" t="e">
        <f t="shared" ca="1" si="67"/>
        <v>#REF!</v>
      </c>
      <c r="J82" s="21" t="e">
        <f t="shared" ca="1" si="67"/>
        <v>#REF!</v>
      </c>
    </row>
    <row r="83" spans="2:10">
      <c r="B83" s="46" t="s">
        <v>216</v>
      </c>
      <c r="C83" s="96"/>
      <c r="D83" s="91">
        <f>8784+11964+93735</f>
        <v>114483</v>
      </c>
      <c r="E83" s="91">
        <f>10260+5980+91807</f>
        <v>108047</v>
      </c>
      <c r="F83" s="21">
        <f>+F192</f>
        <v>108047</v>
      </c>
      <c r="G83" s="21">
        <f t="shared" ref="G83:J83" si="68">+G192</f>
        <v>108047</v>
      </c>
      <c r="H83" s="21">
        <f t="shared" si="68"/>
        <v>108047</v>
      </c>
      <c r="I83" s="21">
        <f t="shared" si="68"/>
        <v>108047</v>
      </c>
      <c r="J83" s="21">
        <f t="shared" si="68"/>
        <v>108047</v>
      </c>
    </row>
    <row r="84" spans="2:10">
      <c r="B84" s="44" t="s">
        <v>217</v>
      </c>
      <c r="C84" s="97"/>
      <c r="D84" s="91">
        <f>33327+48914</f>
        <v>82241</v>
      </c>
      <c r="E84" s="91">
        <f>37720+50503</f>
        <v>88223</v>
      </c>
      <c r="F84" s="22">
        <f>+F181</f>
        <v>90395.893500000006</v>
      </c>
      <c r="G84" s="22">
        <f t="shared" ref="G84:J84" si="69">+G181</f>
        <v>91034.93028</v>
      </c>
      <c r="H84" s="22">
        <f t="shared" si="69"/>
        <v>93519.346760879984</v>
      </c>
      <c r="I84" s="22">
        <f t="shared" si="69"/>
        <v>94568.481498902402</v>
      </c>
      <c r="J84" s="22">
        <f t="shared" si="69"/>
        <v>94791.589321495863</v>
      </c>
    </row>
    <row r="85" spans="2:10">
      <c r="B85" s="45" t="s">
        <v>55</v>
      </c>
      <c r="C85" s="93"/>
      <c r="D85" s="94">
        <f t="shared" ref="D85:J85" si="70">SUM(D80:D84)</f>
        <v>258578</v>
      </c>
      <c r="E85" s="94">
        <f t="shared" si="70"/>
        <v>248028</v>
      </c>
      <c r="F85" s="94" t="e">
        <f t="shared" ca="1" si="70"/>
        <v>#REF!</v>
      </c>
      <c r="G85" s="94" t="e">
        <f t="shared" ca="1" si="70"/>
        <v>#REF!</v>
      </c>
      <c r="H85" s="94" t="e">
        <f t="shared" ca="1" si="70"/>
        <v>#REF!</v>
      </c>
      <c r="I85" s="94" t="e">
        <f t="shared" ca="1" si="70"/>
        <v>#REF!</v>
      </c>
      <c r="J85" s="94" t="e">
        <f t="shared" ca="1" si="70"/>
        <v>#REF!</v>
      </c>
    </row>
    <row r="86" spans="2:10">
      <c r="B86" s="45"/>
      <c r="C86" s="93"/>
      <c r="D86" s="94"/>
      <c r="E86" s="94"/>
    </row>
    <row r="87" spans="2:10">
      <c r="B87" s="46" t="s">
        <v>56</v>
      </c>
      <c r="C87" s="95"/>
      <c r="D87" s="80">
        <v>40201</v>
      </c>
      <c r="E87" s="91">
        <v>45174</v>
      </c>
      <c r="F87" s="22">
        <f>+F207</f>
        <v>51889.079517849998</v>
      </c>
      <c r="G87" s="22">
        <f t="shared" ref="G87:J87" si="71">+G207</f>
        <v>59243.711833368798</v>
      </c>
      <c r="H87" s="22">
        <f t="shared" si="71"/>
        <v>67010.607036406538</v>
      </c>
      <c r="I87" s="22">
        <f t="shared" si="71"/>
        <v>75379.151535335142</v>
      </c>
      <c r="J87" s="22">
        <f t="shared" si="71"/>
        <v>84058.113840995007</v>
      </c>
    </row>
    <row r="88" spans="2:10">
      <c r="B88" s="46" t="s">
        <v>57</v>
      </c>
      <c r="C88" s="95"/>
      <c r="E88" s="91"/>
      <c r="F88" s="22">
        <f>+F216</f>
        <v>-50000</v>
      </c>
      <c r="G88" s="22">
        <f t="shared" ref="G88:J88" si="72">+G216</f>
        <v>-100000</v>
      </c>
      <c r="H88" s="22">
        <f t="shared" si="72"/>
        <v>-140000</v>
      </c>
      <c r="I88" s="22">
        <f t="shared" si="72"/>
        <v>-180000</v>
      </c>
      <c r="J88" s="22">
        <f t="shared" si="72"/>
        <v>-220000</v>
      </c>
    </row>
    <row r="89" spans="2:10">
      <c r="B89" s="46" t="s">
        <v>58</v>
      </c>
      <c r="C89" s="92"/>
      <c r="D89" s="80">
        <v>70400</v>
      </c>
      <c r="E89" s="91">
        <v>45898</v>
      </c>
      <c r="F89" s="22" t="e">
        <f ca="1">+F228</f>
        <v>#REF!</v>
      </c>
      <c r="G89" s="22" t="e">
        <f t="shared" ref="G89:J89" ca="1" si="73">+G228</f>
        <v>#REF!</v>
      </c>
      <c r="H89" s="22" t="e">
        <f t="shared" ca="1" si="73"/>
        <v>#REF!</v>
      </c>
      <c r="I89" s="22" t="e">
        <f t="shared" ca="1" si="73"/>
        <v>#REF!</v>
      </c>
      <c r="J89" s="22" t="e">
        <f t="shared" ca="1" si="73"/>
        <v>#REF!</v>
      </c>
    </row>
    <row r="90" spans="2:10">
      <c r="B90" s="46" t="s">
        <v>59</v>
      </c>
      <c r="C90" s="92"/>
      <c r="D90" s="91">
        <v>-3454</v>
      </c>
      <c r="E90" s="91">
        <v>-584</v>
      </c>
      <c r="F90" s="22">
        <f>+F237</f>
        <v>-584</v>
      </c>
      <c r="G90" s="22">
        <f t="shared" ref="G90:J90" si="74">+G237</f>
        <v>-584</v>
      </c>
      <c r="H90" s="22">
        <f t="shared" si="74"/>
        <v>-584</v>
      </c>
      <c r="I90" s="22">
        <f t="shared" si="74"/>
        <v>-584</v>
      </c>
      <c r="J90" s="22">
        <f t="shared" si="74"/>
        <v>-584</v>
      </c>
    </row>
    <row r="91" spans="2:10">
      <c r="B91" s="45" t="s">
        <v>60</v>
      </c>
      <c r="C91" s="93"/>
      <c r="D91" s="94">
        <f>SUM(D87:D90)</f>
        <v>107147</v>
      </c>
      <c r="E91" s="94">
        <f>SUM(E87:E90)</f>
        <v>90488</v>
      </c>
      <c r="F91" s="94" t="e">
        <f t="shared" ref="F91:J91" ca="1" si="75">SUM(F87:F90)</f>
        <v>#REF!</v>
      </c>
      <c r="G91" s="94" t="e">
        <f t="shared" ca="1" si="75"/>
        <v>#REF!</v>
      </c>
      <c r="H91" s="94" t="e">
        <f t="shared" ca="1" si="75"/>
        <v>#REF!</v>
      </c>
      <c r="I91" s="94" t="e">
        <f t="shared" ca="1" si="75"/>
        <v>#REF!</v>
      </c>
      <c r="J91" s="94" t="e">
        <f t="shared" ca="1" si="75"/>
        <v>#REF!</v>
      </c>
    </row>
    <row r="92" spans="2:10">
      <c r="B92" s="9"/>
      <c r="C92" s="90"/>
      <c r="D92" s="91"/>
      <c r="E92" s="91"/>
    </row>
    <row r="93" spans="2:10">
      <c r="B93" s="20" t="s">
        <v>61</v>
      </c>
      <c r="C93" s="98"/>
      <c r="D93" s="214">
        <f t="shared" ref="D93:J93" si="76">D78-D85-D91</f>
        <v>0</v>
      </c>
      <c r="E93" s="214">
        <f t="shared" si="76"/>
        <v>0</v>
      </c>
      <c r="F93" s="214" t="e">
        <f t="shared" ca="1" si="76"/>
        <v>#REF!</v>
      </c>
      <c r="G93" s="214" t="e">
        <f t="shared" ca="1" si="76"/>
        <v>#REF!</v>
      </c>
      <c r="H93" s="214" t="e">
        <f t="shared" ca="1" si="76"/>
        <v>#REF!</v>
      </c>
      <c r="I93" s="214" t="e">
        <f t="shared" ca="1" si="76"/>
        <v>#REF!</v>
      </c>
      <c r="J93" s="214" t="e">
        <f t="shared" ca="1" si="76"/>
        <v>#REF!</v>
      </c>
    </row>
    <row r="94" spans="2:10">
      <c r="C94" s="99"/>
      <c r="D94" s="99"/>
      <c r="E94" s="99"/>
    </row>
    <row r="95" spans="2:10">
      <c r="B95" s="25" t="s">
        <v>62</v>
      </c>
      <c r="C95" s="99"/>
      <c r="D95" s="99"/>
      <c r="E95" s="99"/>
    </row>
    <row r="96" spans="2:10">
      <c r="B96" s="4" t="s">
        <v>63</v>
      </c>
      <c r="C96" s="99"/>
      <c r="D96" s="81">
        <f t="shared" ref="D96:J96" si="77">D83+D82-D71</f>
        <v>-122617</v>
      </c>
      <c r="E96" s="81">
        <f>E83+E82-E71</f>
        <v>-97851</v>
      </c>
      <c r="F96" s="81" t="e">
        <f t="shared" ca="1" si="77"/>
        <v>#REF!</v>
      </c>
      <c r="G96" s="81" t="e">
        <f t="shared" ca="1" si="77"/>
        <v>#REF!</v>
      </c>
      <c r="H96" s="81" t="e">
        <f t="shared" ca="1" si="77"/>
        <v>#REF!</v>
      </c>
      <c r="I96" s="81" t="e">
        <f t="shared" ca="1" si="77"/>
        <v>#REF!</v>
      </c>
      <c r="J96" s="81" t="e">
        <f t="shared" ca="1" si="77"/>
        <v>#REF!</v>
      </c>
    </row>
    <row r="97" spans="2:10">
      <c r="B97" s="4" t="s">
        <v>64</v>
      </c>
      <c r="C97" s="99"/>
      <c r="D97" s="100">
        <f t="shared" ref="D97:J97" si="78">D16/D78</f>
        <v>0.7262150522933899</v>
      </c>
      <c r="E97" s="100">
        <f t="shared" si="78"/>
        <v>0.76857223883066084</v>
      </c>
      <c r="F97" s="100" t="e">
        <f t="shared" ca="1" si="78"/>
        <v>#REF!</v>
      </c>
      <c r="G97" s="100" t="e">
        <f t="shared" ca="1" si="78"/>
        <v>#REF!</v>
      </c>
      <c r="H97" s="100" t="e">
        <f t="shared" ca="1" si="78"/>
        <v>#REF!</v>
      </c>
      <c r="I97" s="100" t="e">
        <f t="shared" ca="1" si="78"/>
        <v>#REF!</v>
      </c>
      <c r="J97" s="100" t="e">
        <f t="shared" ca="1" si="78"/>
        <v>#REF!</v>
      </c>
    </row>
    <row r="98" spans="2:10">
      <c r="B98" s="4" t="s">
        <v>65</v>
      </c>
      <c r="C98" s="99"/>
      <c r="D98" s="99">
        <f t="shared" ref="D98:J98" si="79">D27/D16</f>
        <v>0.22414202074587247</v>
      </c>
      <c r="E98" s="99">
        <f t="shared" si="79"/>
        <v>0.21238094505984456</v>
      </c>
      <c r="F98" s="99" t="e">
        <f t="shared" ca="1" si="79"/>
        <v>#REF!</v>
      </c>
      <c r="G98" s="99" t="e">
        <f t="shared" ca="1" si="79"/>
        <v>#REF!</v>
      </c>
      <c r="H98" s="99" t="e">
        <f t="shared" ca="1" si="79"/>
        <v>#REF!</v>
      </c>
      <c r="I98" s="99" t="e">
        <f t="shared" ca="1" si="79"/>
        <v>#REF!</v>
      </c>
      <c r="J98" s="99" t="e">
        <f t="shared" ca="1" si="79"/>
        <v>#REF!</v>
      </c>
    </row>
    <row r="99" spans="2:10">
      <c r="B99" s="4" t="s">
        <v>66</v>
      </c>
      <c r="C99" s="99"/>
      <c r="D99" s="99">
        <f t="shared" ref="D99:J99" si="80">D27/D78</f>
        <v>0.16277530931710985</v>
      </c>
      <c r="E99" s="99">
        <f t="shared" si="80"/>
        <v>0.16323009842961633</v>
      </c>
      <c r="F99" s="99" t="e">
        <f t="shared" ca="1" si="80"/>
        <v>#REF!</v>
      </c>
      <c r="G99" s="99" t="e">
        <f t="shared" ca="1" si="80"/>
        <v>#REF!</v>
      </c>
      <c r="H99" s="99" t="e">
        <f t="shared" ca="1" si="80"/>
        <v>#REF!</v>
      </c>
      <c r="I99" s="99" t="e">
        <f t="shared" ca="1" si="80"/>
        <v>#REF!</v>
      </c>
      <c r="J99" s="99" t="e">
        <f t="shared" ca="1" si="80"/>
        <v>#REF!</v>
      </c>
    </row>
    <row r="100" spans="2:10">
      <c r="B100" s="4" t="s">
        <v>67</v>
      </c>
      <c r="C100" s="99"/>
      <c r="D100" s="99">
        <f t="shared" ref="D100:J100" si="81">D27/D91</f>
        <v>0.5556011834209077</v>
      </c>
      <c r="E100" s="99">
        <f t="shared" si="81"/>
        <v>0.61064450534877557</v>
      </c>
      <c r="F100" s="99" t="e">
        <f t="shared" ca="1" si="81"/>
        <v>#REF!</v>
      </c>
      <c r="G100" s="99" t="e">
        <f t="shared" ca="1" si="81"/>
        <v>#REF!</v>
      </c>
      <c r="H100" s="99" t="e">
        <f t="shared" ca="1" si="81"/>
        <v>#REF!</v>
      </c>
      <c r="I100" s="99" t="e">
        <f t="shared" ca="1" si="81"/>
        <v>#REF!</v>
      </c>
      <c r="J100" s="99" t="e">
        <f t="shared" ca="1" si="81"/>
        <v>#REF!</v>
      </c>
    </row>
    <row r="102" spans="2:10">
      <c r="B102" s="15" t="s">
        <v>70</v>
      </c>
      <c r="C102" s="86"/>
      <c r="D102" s="86"/>
      <c r="E102" s="86"/>
      <c r="F102" s="16"/>
      <c r="G102" s="16"/>
      <c r="H102" s="16"/>
      <c r="I102" s="16"/>
      <c r="J102" s="16"/>
    </row>
    <row r="103" spans="2:10">
      <c r="B103" s="41"/>
      <c r="C103" s="87"/>
      <c r="D103" s="87">
        <f t="shared" ref="D103:J103" si="82">D69</f>
        <v>2018</v>
      </c>
      <c r="E103" s="87">
        <f t="shared" si="82"/>
        <v>2019</v>
      </c>
      <c r="F103" s="17">
        <f t="shared" si="82"/>
        <v>2020</v>
      </c>
      <c r="G103" s="17">
        <f t="shared" si="82"/>
        <v>2021</v>
      </c>
      <c r="H103" s="17">
        <f t="shared" si="82"/>
        <v>2022</v>
      </c>
      <c r="I103" s="17">
        <f t="shared" si="82"/>
        <v>2023</v>
      </c>
      <c r="J103" s="17">
        <f t="shared" si="82"/>
        <v>2024</v>
      </c>
    </row>
    <row r="104" spans="2:10">
      <c r="B104" s="16"/>
      <c r="C104" s="86"/>
      <c r="D104" s="86"/>
      <c r="E104" s="86">
        <f t="shared" ref="E104:J104" si="83">E70</f>
        <v>43736</v>
      </c>
      <c r="F104" s="40">
        <f t="shared" si="83"/>
        <v>44104</v>
      </c>
      <c r="G104" s="40">
        <f t="shared" si="83"/>
        <v>44469</v>
      </c>
      <c r="H104" s="40">
        <f t="shared" si="83"/>
        <v>44834</v>
      </c>
      <c r="I104" s="40">
        <f t="shared" si="83"/>
        <v>45199</v>
      </c>
      <c r="J104" s="40">
        <f t="shared" si="83"/>
        <v>45565</v>
      </c>
    </row>
    <row r="105" spans="2:10">
      <c r="B105" s="9"/>
      <c r="C105" s="101"/>
      <c r="D105" s="102"/>
      <c r="E105" s="102"/>
    </row>
    <row r="106" spans="2:10">
      <c r="B106" s="8" t="s">
        <v>47</v>
      </c>
      <c r="C106" s="70"/>
      <c r="D106" s="70"/>
      <c r="E106" s="70"/>
    </row>
    <row r="107" spans="2:10">
      <c r="B107" s="27" t="s">
        <v>71</v>
      </c>
      <c r="C107" s="75"/>
      <c r="D107" s="75"/>
      <c r="E107" s="75"/>
      <c r="F107" s="22">
        <f>E109</f>
        <v>22926</v>
      </c>
      <c r="G107" s="22">
        <f>F109</f>
        <v>23968.608124999999</v>
      </c>
      <c r="H107" s="22">
        <f>G109</f>
        <v>26551.854664999999</v>
      </c>
      <c r="I107" s="22">
        <f t="shared" ref="I107:J107" si="84">H109</f>
        <v>28217.044281299994</v>
      </c>
      <c r="J107" s="22">
        <f t="shared" si="84"/>
        <v>30647.193078347995</v>
      </c>
    </row>
    <row r="108" spans="2:10">
      <c r="B108" s="47" t="s">
        <v>72</v>
      </c>
      <c r="C108" s="75"/>
      <c r="D108" s="75"/>
      <c r="E108" s="75"/>
      <c r="F108" s="22">
        <f>F109-F107</f>
        <v>1042.6081249999988</v>
      </c>
      <c r="G108" s="22">
        <f t="shared" ref="G108:J108" si="85">G109-G107</f>
        <v>2583.2465400000001</v>
      </c>
      <c r="H108" s="22">
        <f t="shared" si="85"/>
        <v>1665.1896162999947</v>
      </c>
      <c r="I108" s="22">
        <f t="shared" si="85"/>
        <v>2430.1487970480011</v>
      </c>
      <c r="J108" s="22">
        <f t="shared" si="85"/>
        <v>1253.8225586938788</v>
      </c>
    </row>
    <row r="109" spans="2:10">
      <c r="B109" s="27" t="s">
        <v>73</v>
      </c>
      <c r="C109" s="103"/>
      <c r="D109" s="81">
        <f>D72</f>
        <v>23186</v>
      </c>
      <c r="E109" s="81">
        <f>E72</f>
        <v>22926</v>
      </c>
      <c r="F109" s="22">
        <f>F111*F16</f>
        <v>23968.608124999999</v>
      </c>
      <c r="G109" s="22">
        <f>G111*G16</f>
        <v>26551.854664999999</v>
      </c>
      <c r="H109" s="22">
        <f>H111*H16</f>
        <v>28217.044281299994</v>
      </c>
      <c r="I109" s="22">
        <f>I111*I16</f>
        <v>30647.193078347995</v>
      </c>
      <c r="J109" s="22">
        <f>J111*J16</f>
        <v>31901.015637041874</v>
      </c>
    </row>
    <row r="110" spans="2:10">
      <c r="B110" s="9"/>
      <c r="C110" s="90"/>
    </row>
    <row r="111" spans="2:10">
      <c r="B111" s="27" t="s">
        <v>74</v>
      </c>
      <c r="C111" s="104"/>
      <c r="D111" s="99">
        <f>D109/D16</f>
        <v>8.7298330164347973E-2</v>
      </c>
      <c r="E111" s="99">
        <f>E109/E16</f>
        <v>8.811795183223535E-2</v>
      </c>
      <c r="F111" s="48">
        <v>8.7499999999999994E-2</v>
      </c>
      <c r="G111" s="48">
        <v>8.7499999999999994E-2</v>
      </c>
      <c r="H111" s="48">
        <v>8.7499999999999994E-2</v>
      </c>
      <c r="I111" s="48">
        <v>8.7499999999999994E-2</v>
      </c>
      <c r="J111" s="48">
        <v>8.7499999999999994E-2</v>
      </c>
    </row>
    <row r="112" spans="2:10">
      <c r="B112" s="31" t="s">
        <v>75</v>
      </c>
      <c r="C112" s="104"/>
      <c r="D112" s="105">
        <f>D111*365</f>
        <v>31.863890509987009</v>
      </c>
      <c r="E112" s="105">
        <f>E111*365</f>
        <v>32.163052418765901</v>
      </c>
      <c r="F112" s="2">
        <f>F111*365</f>
        <v>31.937499999999996</v>
      </c>
      <c r="G112" s="2">
        <f t="shared" ref="G112:J112" si="86">G111*365</f>
        <v>31.937499999999996</v>
      </c>
      <c r="H112" s="2">
        <f t="shared" si="86"/>
        <v>31.937499999999996</v>
      </c>
      <c r="I112" s="2">
        <f t="shared" si="86"/>
        <v>31.937499999999996</v>
      </c>
      <c r="J112" s="2">
        <f t="shared" si="86"/>
        <v>31.937499999999996</v>
      </c>
    </row>
    <row r="113" spans="2:10">
      <c r="B113" s="9"/>
      <c r="C113" s="104"/>
    </row>
    <row r="114" spans="2:10">
      <c r="B114" s="8" t="s">
        <v>76</v>
      </c>
      <c r="C114" s="70"/>
    </row>
    <row r="115" spans="2:10">
      <c r="B115" s="27" t="s">
        <v>71</v>
      </c>
      <c r="C115" s="75"/>
      <c r="F115" s="22">
        <f>E117</f>
        <v>4106</v>
      </c>
      <c r="G115" s="22">
        <f t="shared" ref="G115:J115" si="87">F117</f>
        <v>4245.8677250000001</v>
      </c>
      <c r="H115" s="22">
        <f t="shared" si="87"/>
        <v>4703.4713978</v>
      </c>
      <c r="I115" s="22">
        <f t="shared" si="87"/>
        <v>4998.4478441159999</v>
      </c>
      <c r="J115" s="22">
        <f t="shared" si="87"/>
        <v>5428.9313453073592</v>
      </c>
    </row>
    <row r="116" spans="2:10">
      <c r="B116" s="47" t="s">
        <v>72</v>
      </c>
      <c r="C116" s="75"/>
      <c r="F116" s="22">
        <f>F117-F115</f>
        <v>139.86772500000006</v>
      </c>
      <c r="G116" s="22">
        <f t="shared" ref="G116:J116" si="88">G117-G115</f>
        <v>457.60367279999991</v>
      </c>
      <c r="H116" s="22">
        <f t="shared" si="88"/>
        <v>294.97644631599997</v>
      </c>
      <c r="I116" s="22">
        <f t="shared" si="88"/>
        <v>430.48350119135921</v>
      </c>
      <c r="J116" s="22">
        <f t="shared" si="88"/>
        <v>222.10571039720162</v>
      </c>
    </row>
    <row r="117" spans="2:10">
      <c r="B117" s="27" t="s">
        <v>73</v>
      </c>
      <c r="C117" s="103"/>
      <c r="D117" s="81">
        <f>D73</f>
        <v>3956</v>
      </c>
      <c r="E117" s="81">
        <f>E73</f>
        <v>4106</v>
      </c>
      <c r="F117" s="22">
        <f>-(F119*F17)</f>
        <v>4245.8677250000001</v>
      </c>
      <c r="G117" s="22">
        <f>-(G119*G17)</f>
        <v>4703.4713978</v>
      </c>
      <c r="H117" s="22">
        <f>-(H119*H17)</f>
        <v>4998.4478441159999</v>
      </c>
      <c r="I117" s="22">
        <f>-(I119*I17)</f>
        <v>5428.9313453073592</v>
      </c>
      <c r="J117" s="22">
        <f>-(J119*J17)</f>
        <v>5651.0370557045608</v>
      </c>
    </row>
    <row r="118" spans="2:10">
      <c r="B118" s="9"/>
      <c r="C118" s="90"/>
    </row>
    <row r="119" spans="2:10">
      <c r="B119" s="27" t="s">
        <v>77</v>
      </c>
      <c r="C119" s="104"/>
      <c r="D119" s="99">
        <f>-(D117/D17)</f>
        <v>2.4157893451232322E-2</v>
      </c>
      <c r="E119" s="99">
        <f>-(E117/E17)</f>
        <v>2.5379832119766105E-2</v>
      </c>
      <c r="F119" s="48">
        <v>2.5000000000000001E-2</v>
      </c>
      <c r="G119" s="48">
        <v>2.5000000000000001E-2</v>
      </c>
      <c r="H119" s="48">
        <v>2.5000000000000001E-2</v>
      </c>
      <c r="I119" s="48">
        <v>2.5000000000000001E-2</v>
      </c>
      <c r="J119" s="48">
        <v>2.5000000000000001E-2</v>
      </c>
    </row>
    <row r="120" spans="2:10">
      <c r="B120" s="27" t="s">
        <v>78</v>
      </c>
      <c r="C120" s="104"/>
      <c r="D120" s="106">
        <f t="shared" ref="D120:J120" si="89">-(D17/D117)</f>
        <v>41.394337714863497</v>
      </c>
      <c r="E120" s="106">
        <f t="shared" si="89"/>
        <v>39.40136385776912</v>
      </c>
      <c r="F120" s="106">
        <f t="shared" si="89"/>
        <v>40</v>
      </c>
      <c r="G120" s="106">
        <f t="shared" si="89"/>
        <v>40</v>
      </c>
      <c r="H120" s="106">
        <f t="shared" si="89"/>
        <v>40</v>
      </c>
      <c r="I120" s="106">
        <f t="shared" si="89"/>
        <v>40</v>
      </c>
      <c r="J120" s="106">
        <f t="shared" si="89"/>
        <v>40</v>
      </c>
    </row>
    <row r="121" spans="2:10">
      <c r="B121" s="9"/>
      <c r="C121" s="104"/>
    </row>
    <row r="122" spans="2:10">
      <c r="B122" s="8" t="s">
        <v>53</v>
      </c>
      <c r="C122" s="70"/>
    </row>
    <row r="123" spans="2:10">
      <c r="B123" s="27" t="s">
        <v>71</v>
      </c>
      <c r="C123" s="75"/>
      <c r="F123" s="22">
        <f>E125</f>
        <v>46236</v>
      </c>
      <c r="G123" s="22">
        <f t="shared" ref="G123:J123" si="90">F125</f>
        <v>50950.412700000001</v>
      </c>
      <c r="H123" s="22">
        <f t="shared" si="90"/>
        <v>56441.6567736</v>
      </c>
      <c r="I123" s="22">
        <f t="shared" si="90"/>
        <v>59981.374129391996</v>
      </c>
      <c r="J123" s="22">
        <f t="shared" si="90"/>
        <v>65147.17614368831</v>
      </c>
    </row>
    <row r="124" spans="2:10">
      <c r="B124" s="47" t="s">
        <v>72</v>
      </c>
      <c r="C124" s="75"/>
      <c r="F124" s="22">
        <f>F125-F123</f>
        <v>4714.4127000000008</v>
      </c>
      <c r="G124" s="22">
        <f t="shared" ref="G124:J124" si="91">G125-G123</f>
        <v>5491.244073599999</v>
      </c>
      <c r="H124" s="22">
        <f t="shared" si="91"/>
        <v>3539.7173557919959</v>
      </c>
      <c r="I124" s="22">
        <f t="shared" si="91"/>
        <v>5165.8020142963142</v>
      </c>
      <c r="J124" s="22">
        <f t="shared" si="91"/>
        <v>2665.2685247664194</v>
      </c>
    </row>
    <row r="125" spans="2:10">
      <c r="B125" s="27" t="s">
        <v>73</v>
      </c>
      <c r="C125" s="103"/>
      <c r="D125" s="81">
        <f>D80</f>
        <v>55888</v>
      </c>
      <c r="E125" s="81">
        <f>E80</f>
        <v>46236</v>
      </c>
      <c r="F125" s="22">
        <f>-(F127*F17)</f>
        <v>50950.412700000001</v>
      </c>
      <c r="G125" s="22">
        <f>-(G127*G17)</f>
        <v>56441.6567736</v>
      </c>
      <c r="H125" s="22">
        <f>-(H127*H17)</f>
        <v>59981.374129391996</v>
      </c>
      <c r="I125" s="22">
        <f>-(I127*I17)</f>
        <v>65147.17614368831</v>
      </c>
      <c r="J125" s="22">
        <f>-(J127*J17)</f>
        <v>67812.444668454729</v>
      </c>
    </row>
    <row r="126" spans="2:10">
      <c r="B126" s="9"/>
      <c r="C126" s="104"/>
    </row>
    <row r="127" spans="2:10">
      <c r="B127" s="27" t="s">
        <v>79</v>
      </c>
      <c r="C127" s="104"/>
      <c r="D127" s="99">
        <f>-(D125/D17)</f>
        <v>0.34128825814015973</v>
      </c>
      <c r="E127" s="99">
        <f>-(E125/E17)</f>
        <v>0.28579199169252451</v>
      </c>
      <c r="F127" s="48">
        <v>0.3</v>
      </c>
      <c r="G127" s="48">
        <v>0.3</v>
      </c>
      <c r="H127" s="48">
        <v>0.3</v>
      </c>
      <c r="I127" s="48">
        <v>0.3</v>
      </c>
      <c r="J127" s="48">
        <v>0.3</v>
      </c>
    </row>
    <row r="128" spans="2:10">
      <c r="B128" s="27" t="s">
        <v>80</v>
      </c>
      <c r="C128" s="104"/>
      <c r="D128" s="105">
        <f>D127*365</f>
        <v>124.5702142211583</v>
      </c>
      <c r="E128" s="105">
        <f>E127*365</f>
        <v>104.31407696777144</v>
      </c>
      <c r="F128" s="105">
        <f t="shared" ref="F128:J128" si="92">F127*365</f>
        <v>109.5</v>
      </c>
      <c r="G128" s="105">
        <f t="shared" si="92"/>
        <v>109.5</v>
      </c>
      <c r="H128" s="105">
        <f t="shared" si="92"/>
        <v>109.5</v>
      </c>
      <c r="I128" s="105">
        <f t="shared" si="92"/>
        <v>109.5</v>
      </c>
      <c r="J128" s="105">
        <f t="shared" si="92"/>
        <v>109.5</v>
      </c>
    </row>
    <row r="129" spans="2:10">
      <c r="B129" s="9"/>
      <c r="C129" s="104"/>
    </row>
    <row r="130" spans="2:10">
      <c r="B130" s="8" t="s">
        <v>214</v>
      </c>
      <c r="C130" s="104"/>
    </row>
    <row r="131" spans="2:10">
      <c r="B131" s="27" t="s">
        <v>71</v>
      </c>
      <c r="C131" s="104"/>
      <c r="F131" s="22">
        <f>E133</f>
        <v>5522</v>
      </c>
      <c r="G131" s="22">
        <f t="shared" ref="G131:J131" si="93">F133</f>
        <v>5752.4659500000007</v>
      </c>
      <c r="H131" s="22">
        <f t="shared" si="93"/>
        <v>6372.4451196000009</v>
      </c>
      <c r="I131" s="22">
        <f t="shared" si="93"/>
        <v>6772.0906275119996</v>
      </c>
      <c r="J131" s="22">
        <f t="shared" si="93"/>
        <v>7355.3263388035193</v>
      </c>
    </row>
    <row r="132" spans="2:10">
      <c r="B132" s="47" t="s">
        <v>72</v>
      </c>
      <c r="C132" s="104"/>
      <c r="F132" s="22">
        <f>F133-F131</f>
        <v>230.4659500000007</v>
      </c>
      <c r="G132" s="22">
        <f t="shared" ref="G132:J132" si="94">G133-G131</f>
        <v>619.9791696000002</v>
      </c>
      <c r="H132" s="22">
        <f t="shared" si="94"/>
        <v>399.64550791199872</v>
      </c>
      <c r="I132" s="22">
        <f t="shared" si="94"/>
        <v>583.23571129151969</v>
      </c>
      <c r="J132" s="22">
        <f t="shared" si="94"/>
        <v>300.91741408653161</v>
      </c>
    </row>
    <row r="133" spans="2:10">
      <c r="B133" s="27" t="s">
        <v>73</v>
      </c>
      <c r="C133" s="104"/>
      <c r="D133" s="81">
        <f>D81</f>
        <v>5966</v>
      </c>
      <c r="E133" s="81">
        <f>E81</f>
        <v>5522</v>
      </c>
      <c r="F133" s="22">
        <f>F135*F16</f>
        <v>5752.4659500000007</v>
      </c>
      <c r="G133" s="22">
        <f>G135*G16</f>
        <v>6372.4451196000009</v>
      </c>
      <c r="H133" s="22">
        <f>H135*H16</f>
        <v>6772.0906275119996</v>
      </c>
      <c r="I133" s="22">
        <f>I135*I16</f>
        <v>7355.3263388035193</v>
      </c>
      <c r="J133" s="22">
        <f>J135*J16</f>
        <v>7656.2437528900509</v>
      </c>
    </row>
    <row r="134" spans="2:10">
      <c r="B134" s="9"/>
      <c r="C134" s="104"/>
    </row>
    <row r="135" spans="2:10">
      <c r="B135" s="27" t="s">
        <v>82</v>
      </c>
      <c r="C135" s="104"/>
      <c r="D135" s="99">
        <f>D133/D16</f>
        <v>2.2462772266044165E-2</v>
      </c>
      <c r="E135" s="99">
        <f>E133/E16</f>
        <v>2.1224257612213363E-2</v>
      </c>
      <c r="F135" s="48">
        <v>2.1000000000000001E-2</v>
      </c>
      <c r="G135" s="48">
        <v>2.1000000000000001E-2</v>
      </c>
      <c r="H135" s="48">
        <v>2.1000000000000001E-2</v>
      </c>
      <c r="I135" s="48">
        <v>2.1000000000000001E-2</v>
      </c>
      <c r="J135" s="48">
        <v>2.1000000000000001E-2</v>
      </c>
    </row>
    <row r="137" spans="2:10">
      <c r="B137" s="15" t="s">
        <v>83</v>
      </c>
      <c r="C137" s="77"/>
      <c r="D137" s="77"/>
      <c r="E137" s="77"/>
      <c r="F137" s="16"/>
      <c r="G137" s="16"/>
      <c r="H137" s="16"/>
      <c r="I137" s="16"/>
      <c r="J137" s="16"/>
    </row>
    <row r="138" spans="2:10">
      <c r="B138" s="41"/>
      <c r="C138" s="87"/>
      <c r="D138" s="87">
        <f t="shared" ref="D138:J138" si="95">D69</f>
        <v>2018</v>
      </c>
      <c r="E138" s="87">
        <f t="shared" si="95"/>
        <v>2019</v>
      </c>
      <c r="F138" s="42">
        <f t="shared" si="95"/>
        <v>2020</v>
      </c>
      <c r="G138" s="42">
        <f t="shared" si="95"/>
        <v>2021</v>
      </c>
      <c r="H138" s="42">
        <f t="shared" si="95"/>
        <v>2022</v>
      </c>
      <c r="I138" s="42">
        <f t="shared" si="95"/>
        <v>2023</v>
      </c>
      <c r="J138" s="42">
        <f t="shared" si="95"/>
        <v>2024</v>
      </c>
    </row>
    <row r="139" spans="2:10">
      <c r="B139" s="16"/>
      <c r="C139" s="86"/>
      <c r="D139" s="86"/>
      <c r="E139" s="86">
        <f t="shared" ref="E139:J139" si="96">E70</f>
        <v>43736</v>
      </c>
      <c r="F139" s="40">
        <f t="shared" si="96"/>
        <v>44104</v>
      </c>
      <c r="G139" s="40">
        <f t="shared" si="96"/>
        <v>44469</v>
      </c>
      <c r="H139" s="40">
        <f t="shared" si="96"/>
        <v>44834</v>
      </c>
      <c r="I139" s="40">
        <f t="shared" si="96"/>
        <v>45199</v>
      </c>
      <c r="J139" s="40">
        <f t="shared" si="96"/>
        <v>45565</v>
      </c>
    </row>
    <row r="140" spans="2:10">
      <c r="B140" s="9"/>
    </row>
    <row r="141" spans="2:10">
      <c r="B141" s="27" t="s">
        <v>71</v>
      </c>
      <c r="F141" s="22">
        <f>E144</f>
        <v>0</v>
      </c>
      <c r="G141" s="22">
        <f t="shared" ref="G141:J141" si="97">F144</f>
        <v>0</v>
      </c>
      <c r="H141" s="22">
        <f t="shared" si="97"/>
        <v>0</v>
      </c>
      <c r="I141" s="22">
        <f t="shared" si="97"/>
        <v>0</v>
      </c>
      <c r="J141" s="22">
        <f t="shared" si="97"/>
        <v>0</v>
      </c>
    </row>
    <row r="142" spans="2:10">
      <c r="B142" s="47" t="s">
        <v>84</v>
      </c>
      <c r="F142" s="22">
        <f>F146</f>
        <v>0</v>
      </c>
      <c r="G142" s="22">
        <f t="shared" ref="G142:J142" si="98">G146</f>
        <v>0</v>
      </c>
      <c r="H142" s="22">
        <f t="shared" si="98"/>
        <v>0</v>
      </c>
      <c r="I142" s="22">
        <f t="shared" si="98"/>
        <v>0</v>
      </c>
      <c r="J142" s="22">
        <f t="shared" si="98"/>
        <v>0</v>
      </c>
    </row>
    <row r="143" spans="2:10">
      <c r="B143" s="47" t="s">
        <v>85</v>
      </c>
      <c r="D143" s="81"/>
      <c r="E143" s="81"/>
      <c r="F143" s="22">
        <f>F147</f>
        <v>0</v>
      </c>
      <c r="G143" s="22">
        <f t="shared" ref="G143:J143" si="99">G147</f>
        <v>0</v>
      </c>
      <c r="H143" s="22">
        <f t="shared" si="99"/>
        <v>0</v>
      </c>
      <c r="I143" s="22">
        <f t="shared" si="99"/>
        <v>0</v>
      </c>
      <c r="J143" s="22">
        <f t="shared" si="99"/>
        <v>0</v>
      </c>
    </row>
    <row r="144" spans="2:10">
      <c r="B144" s="27" t="s">
        <v>73</v>
      </c>
      <c r="D144" s="81">
        <f>D76</f>
        <v>0</v>
      </c>
      <c r="E144" s="81">
        <f>E76</f>
        <v>0</v>
      </c>
      <c r="F144" s="22">
        <f>SUM(F141:F143)</f>
        <v>0</v>
      </c>
      <c r="G144" s="22">
        <f t="shared" ref="G144:J144" si="100">SUM(G141:G143)</f>
        <v>0</v>
      </c>
      <c r="H144" s="22">
        <f t="shared" si="100"/>
        <v>0</v>
      </c>
      <c r="I144" s="22">
        <f t="shared" si="100"/>
        <v>0</v>
      </c>
      <c r="J144" s="22">
        <f t="shared" si="100"/>
        <v>0</v>
      </c>
    </row>
    <row r="145" spans="2:10">
      <c r="B145" s="9"/>
      <c r="E145" s="81"/>
    </row>
    <row r="146" spans="2:10">
      <c r="B146" s="31" t="s">
        <v>86</v>
      </c>
      <c r="C146" s="81"/>
      <c r="D146" s="81">
        <v>0</v>
      </c>
      <c r="E146" s="81">
        <v>0</v>
      </c>
      <c r="F146" s="49">
        <v>0</v>
      </c>
      <c r="G146" s="49">
        <v>0</v>
      </c>
      <c r="H146" s="49">
        <v>0</v>
      </c>
      <c r="I146" s="49">
        <v>0</v>
      </c>
      <c r="J146" s="49">
        <v>0</v>
      </c>
    </row>
    <row r="147" spans="2:10">
      <c r="B147" s="31" t="s">
        <v>87</v>
      </c>
      <c r="C147" s="81"/>
      <c r="D147" s="81">
        <v>0</v>
      </c>
      <c r="E147" s="81">
        <v>0</v>
      </c>
      <c r="F147" s="49">
        <v>0</v>
      </c>
      <c r="G147" s="49">
        <v>0</v>
      </c>
      <c r="H147" s="49">
        <v>0</v>
      </c>
      <c r="I147" s="49">
        <v>0</v>
      </c>
      <c r="J147" s="49">
        <v>0</v>
      </c>
    </row>
    <row r="148" spans="2:10">
      <c r="B148" s="9"/>
      <c r="C148" s="81"/>
    </row>
    <row r="149" spans="2:10">
      <c r="B149" s="15" t="s">
        <v>88</v>
      </c>
      <c r="C149" s="77"/>
      <c r="D149" s="77"/>
      <c r="E149" s="77"/>
      <c r="F149" s="16"/>
      <c r="G149" s="16"/>
      <c r="H149" s="16"/>
      <c r="I149" s="16"/>
      <c r="J149" s="16"/>
    </row>
    <row r="150" spans="2:10">
      <c r="B150" s="41"/>
      <c r="C150" s="87"/>
      <c r="D150" s="87">
        <f t="shared" ref="D150:J150" si="101">D49</f>
        <v>2018</v>
      </c>
      <c r="E150" s="87">
        <f t="shared" si="101"/>
        <v>2019</v>
      </c>
      <c r="F150" s="17">
        <f t="shared" si="101"/>
        <v>2020</v>
      </c>
      <c r="G150" s="17">
        <f t="shared" si="101"/>
        <v>2021</v>
      </c>
      <c r="H150" s="17">
        <f t="shared" si="101"/>
        <v>2022</v>
      </c>
      <c r="I150" s="17">
        <f t="shared" si="101"/>
        <v>2023</v>
      </c>
      <c r="J150" s="17">
        <f t="shared" si="101"/>
        <v>2024</v>
      </c>
    </row>
    <row r="151" spans="2:10">
      <c r="B151" s="16"/>
      <c r="C151" s="86"/>
      <c r="D151" s="86" t="s">
        <v>68</v>
      </c>
      <c r="E151" s="86">
        <f t="shared" ref="E151:J151" si="102">E70</f>
        <v>43736</v>
      </c>
      <c r="F151" s="40">
        <f t="shared" si="102"/>
        <v>44104</v>
      </c>
      <c r="G151" s="40">
        <f t="shared" si="102"/>
        <v>44469</v>
      </c>
      <c r="H151" s="40">
        <f t="shared" si="102"/>
        <v>44834</v>
      </c>
      <c r="I151" s="40">
        <f t="shared" si="102"/>
        <v>45199</v>
      </c>
      <c r="J151" s="40">
        <f t="shared" si="102"/>
        <v>45565</v>
      </c>
    </row>
    <row r="152" spans="2:10">
      <c r="B152" s="8"/>
    </row>
    <row r="153" spans="2:10">
      <c r="B153" s="27" t="s">
        <v>71</v>
      </c>
      <c r="F153" s="22">
        <f>E156</f>
        <v>37378</v>
      </c>
      <c r="G153" s="22">
        <f t="shared" ref="G153:J153" si="103">F156</f>
        <v>40117.269500000002</v>
      </c>
      <c r="H153" s="22">
        <f t="shared" si="103"/>
        <v>43151.767176000001</v>
      </c>
      <c r="I153" s="22">
        <f t="shared" si="103"/>
        <v>46376.57223672</v>
      </c>
      <c r="J153" s="22">
        <f t="shared" si="103"/>
        <v>49879.108588531206</v>
      </c>
    </row>
    <row r="154" spans="2:10">
      <c r="B154" s="47" t="s">
        <v>89</v>
      </c>
      <c r="F154" s="22">
        <f>F158</f>
        <v>13696.347500000002</v>
      </c>
      <c r="G154" s="22">
        <f t="shared" ref="G154:J154" si="104">G158</f>
        <v>15172.488380000003</v>
      </c>
      <c r="H154" s="22">
        <f t="shared" si="104"/>
        <v>16124.025303599999</v>
      </c>
      <c r="I154" s="22">
        <f t="shared" si="104"/>
        <v>17512.681759055999</v>
      </c>
      <c r="J154" s="22">
        <f t="shared" si="104"/>
        <v>18229.151792595359</v>
      </c>
    </row>
    <row r="155" spans="2:10">
      <c r="B155" s="47" t="s">
        <v>90</v>
      </c>
      <c r="F155" s="22">
        <f>F160</f>
        <v>-10957.078000000001</v>
      </c>
      <c r="G155" s="22">
        <f t="shared" ref="G155:J155" si="105">G160</f>
        <v>-12137.990704000003</v>
      </c>
      <c r="H155" s="22">
        <f t="shared" si="105"/>
        <v>-12899.220242880001</v>
      </c>
      <c r="I155" s="22">
        <f t="shared" si="105"/>
        <v>-14010.1454072448</v>
      </c>
      <c r="J155" s="22">
        <f t="shared" si="105"/>
        <v>-14583.321434076288</v>
      </c>
    </row>
    <row r="156" spans="2:10">
      <c r="B156" s="27" t="s">
        <v>73</v>
      </c>
      <c r="D156" s="81">
        <f>D75</f>
        <v>41304</v>
      </c>
      <c r="E156" s="81">
        <f>E75</f>
        <v>37378</v>
      </c>
      <c r="F156" s="22">
        <f>SUM(F153:F155)</f>
        <v>40117.269500000002</v>
      </c>
      <c r="G156" s="22">
        <f t="shared" ref="G156:J156" si="106">SUM(G153:G155)</f>
        <v>43151.767176000001</v>
      </c>
      <c r="H156" s="22">
        <f t="shared" si="106"/>
        <v>46376.57223672</v>
      </c>
      <c r="I156" s="22">
        <f t="shared" si="106"/>
        <v>49879.108588531206</v>
      </c>
      <c r="J156" s="22">
        <f t="shared" si="106"/>
        <v>53524.938947050287</v>
      </c>
    </row>
    <row r="157" spans="2:10">
      <c r="B157" s="27"/>
    </row>
    <row r="158" spans="2:10">
      <c r="B158" s="31" t="s">
        <v>91</v>
      </c>
      <c r="C158" s="81"/>
      <c r="D158" s="81">
        <v>13313</v>
      </c>
      <c r="E158" s="81">
        <v>10495</v>
      </c>
      <c r="F158" s="22">
        <f>F159*F16</f>
        <v>13696.347500000002</v>
      </c>
      <c r="G158" s="22">
        <f>G159*G16</f>
        <v>15172.488380000003</v>
      </c>
      <c r="H158" s="22">
        <f>H159*H16</f>
        <v>16124.025303599999</v>
      </c>
      <c r="I158" s="22">
        <f>I159*I16</f>
        <v>17512.681759055999</v>
      </c>
      <c r="J158" s="22">
        <f>J159*J16</f>
        <v>18229.151792595359</v>
      </c>
    </row>
    <row r="159" spans="2:10">
      <c r="B159" s="27" t="s">
        <v>92</v>
      </c>
      <c r="C159" s="99"/>
      <c r="D159" s="99">
        <f>D158/D16</f>
        <v>5.0125190609762983E-2</v>
      </c>
      <c r="E159" s="99">
        <f>E158/E16</f>
        <v>4.033838892433525E-2</v>
      </c>
      <c r="F159" s="48">
        <v>0.05</v>
      </c>
      <c r="G159" s="48">
        <v>0.05</v>
      </c>
      <c r="H159" s="48">
        <v>0.05</v>
      </c>
      <c r="I159" s="48">
        <v>0.05</v>
      </c>
      <c r="J159" s="48">
        <v>0.05</v>
      </c>
    </row>
    <row r="160" spans="2:10">
      <c r="B160" s="31" t="s">
        <v>93</v>
      </c>
      <c r="C160" s="81"/>
      <c r="D160" s="81">
        <f>-D44</f>
        <v>-10903</v>
      </c>
      <c r="E160" s="81">
        <f>-E44</f>
        <v>-12547</v>
      </c>
      <c r="F160" s="22">
        <f>-(F161*F158)</f>
        <v>-10957.078000000001</v>
      </c>
      <c r="G160" s="22">
        <f>-(G161*G158)</f>
        <v>-12137.990704000003</v>
      </c>
      <c r="H160" s="22">
        <f>-(H161*H158)</f>
        <v>-12899.220242880001</v>
      </c>
      <c r="I160" s="22">
        <f>-(I161*I158)</f>
        <v>-14010.1454072448</v>
      </c>
      <c r="J160" s="22">
        <f>-(J161*J158)</f>
        <v>-14583.321434076288</v>
      </c>
    </row>
    <row r="161" spans="2:11">
      <c r="B161" s="27" t="s">
        <v>94</v>
      </c>
      <c r="C161" s="99"/>
      <c r="D161" s="99">
        <f>-D160/D158</f>
        <v>0.81897393525125817</v>
      </c>
      <c r="E161" s="99">
        <f>-E160/E158</f>
        <v>1.1955216769890424</v>
      </c>
      <c r="F161" s="48">
        <v>0.8</v>
      </c>
      <c r="G161" s="48">
        <v>0.8</v>
      </c>
      <c r="H161" s="48">
        <v>0.8</v>
      </c>
      <c r="I161" s="48">
        <v>0.8</v>
      </c>
      <c r="J161" s="48">
        <v>0.8</v>
      </c>
    </row>
    <row r="163" spans="2:11">
      <c r="B163" s="15" t="s">
        <v>95</v>
      </c>
      <c r="C163" s="77"/>
      <c r="D163" s="77"/>
      <c r="E163" s="77"/>
      <c r="F163" s="16"/>
      <c r="G163" s="16"/>
      <c r="H163" s="16"/>
      <c r="I163" s="16"/>
      <c r="J163" s="16"/>
    </row>
    <row r="164" spans="2:11">
      <c r="B164" s="41"/>
      <c r="C164" s="87"/>
      <c r="D164" s="87">
        <f>D150</f>
        <v>2018</v>
      </c>
      <c r="E164" s="87">
        <f>E150</f>
        <v>2019</v>
      </c>
      <c r="F164" s="17">
        <f t="shared" ref="F164:J164" si="107">F150</f>
        <v>2020</v>
      </c>
      <c r="G164" s="17">
        <f t="shared" si="107"/>
        <v>2021</v>
      </c>
      <c r="H164" s="17">
        <f t="shared" si="107"/>
        <v>2022</v>
      </c>
      <c r="I164" s="17">
        <f t="shared" si="107"/>
        <v>2023</v>
      </c>
      <c r="J164" s="17">
        <f t="shared" si="107"/>
        <v>2024</v>
      </c>
      <c r="K164" s="42"/>
    </row>
    <row r="165" spans="2:11">
      <c r="B165" s="16"/>
      <c r="C165" s="86"/>
      <c r="D165" s="86"/>
      <c r="E165" s="86">
        <f>E151</f>
        <v>43736</v>
      </c>
      <c r="F165" s="40">
        <f t="shared" ref="F165:J165" si="108">F151</f>
        <v>44104</v>
      </c>
      <c r="G165" s="40">
        <f t="shared" si="108"/>
        <v>44469</v>
      </c>
      <c r="H165" s="40">
        <f t="shared" si="108"/>
        <v>44834</v>
      </c>
      <c r="I165" s="40">
        <f t="shared" si="108"/>
        <v>45199</v>
      </c>
      <c r="J165" s="40">
        <f t="shared" si="108"/>
        <v>45565</v>
      </c>
      <c r="K165" s="40"/>
    </row>
    <row r="166" spans="2:11">
      <c r="B166" s="8"/>
    </row>
    <row r="167" spans="2:11">
      <c r="B167" s="8" t="s">
        <v>49</v>
      </c>
    </row>
    <row r="168" spans="2:11">
      <c r="B168" s="27" t="s">
        <v>71</v>
      </c>
      <c r="F168" s="22">
        <f>E170</f>
        <v>35230</v>
      </c>
      <c r="G168" s="22">
        <f t="shared" ref="G168:J168" si="109">F170</f>
        <v>37092.278430973121</v>
      </c>
      <c r="H168" s="22">
        <f t="shared" si="109"/>
        <v>41089.94485439745</v>
      </c>
      <c r="I168" s="22">
        <f t="shared" si="109"/>
        <v>43666.885349483651</v>
      </c>
      <c r="J168" s="22">
        <f t="shared" si="109"/>
        <v>47427.627539380788</v>
      </c>
    </row>
    <row r="169" spans="2:11">
      <c r="B169" s="47" t="s">
        <v>72</v>
      </c>
      <c r="F169" s="22">
        <f>+F170-F168</f>
        <v>1862.2784309731214</v>
      </c>
      <c r="G169" s="22">
        <f t="shared" ref="G169:J169" si="110">+G170-G168</f>
        <v>3997.666423424329</v>
      </c>
      <c r="H169" s="22">
        <f t="shared" si="110"/>
        <v>2576.9404950862008</v>
      </c>
      <c r="I169" s="22">
        <f t="shared" si="110"/>
        <v>3760.742189897137</v>
      </c>
      <c r="J169" s="22">
        <f t="shared" si="110"/>
        <v>1940.3352588338312</v>
      </c>
    </row>
    <row r="170" spans="2:11">
      <c r="B170" s="27" t="s">
        <v>73</v>
      </c>
      <c r="D170" s="81">
        <f>D74</f>
        <v>37896</v>
      </c>
      <c r="E170" s="81">
        <f>E74</f>
        <v>35230</v>
      </c>
      <c r="F170" s="22">
        <f>+F171*F16</f>
        <v>37092.278430973121</v>
      </c>
      <c r="G170" s="22">
        <f>+G171*G16</f>
        <v>41089.94485439745</v>
      </c>
      <c r="H170" s="22">
        <f>+H171*H16</f>
        <v>43666.885349483651</v>
      </c>
      <c r="I170" s="22">
        <f>+I171*I16</f>
        <v>47427.627539380788</v>
      </c>
      <c r="J170" s="22">
        <f>+J171*J16</f>
        <v>49367.962798214619</v>
      </c>
    </row>
    <row r="171" spans="2:11">
      <c r="B171" s="27" t="s">
        <v>223</v>
      </c>
      <c r="D171" s="85">
        <f>+D170/D16</f>
        <v>0.14268340894971668</v>
      </c>
      <c r="E171" s="85">
        <f>+E170/E16</f>
        <v>0.13540937987654417</v>
      </c>
      <c r="F171" s="30">
        <f>+E171</f>
        <v>0.13540937987654417</v>
      </c>
      <c r="G171" s="30">
        <f t="shared" ref="G171:J171" si="111">+F171</f>
        <v>0.13540937987654417</v>
      </c>
      <c r="H171" s="30">
        <f t="shared" si="111"/>
        <v>0.13540937987654417</v>
      </c>
      <c r="I171" s="30">
        <f t="shared" si="111"/>
        <v>0.13540937987654417</v>
      </c>
      <c r="J171" s="30">
        <f t="shared" si="111"/>
        <v>0.13540937987654417</v>
      </c>
    </row>
    <row r="172" spans="2:11">
      <c r="B172" s="9"/>
    </row>
    <row r="173" spans="2:11">
      <c r="B173" s="12" t="s">
        <v>212</v>
      </c>
    </row>
    <row r="174" spans="2:11">
      <c r="B174" s="27" t="s">
        <v>71</v>
      </c>
      <c r="F174" s="22">
        <f>E176</f>
        <v>32978</v>
      </c>
      <c r="G174" s="22">
        <f t="shared" ref="G174:J174" si="112">F176</f>
        <v>32978</v>
      </c>
      <c r="H174" s="22">
        <f t="shared" si="112"/>
        <v>32978</v>
      </c>
      <c r="I174" s="22">
        <f t="shared" si="112"/>
        <v>32978</v>
      </c>
      <c r="J174" s="22">
        <f t="shared" si="112"/>
        <v>32978</v>
      </c>
    </row>
    <row r="175" spans="2:11">
      <c r="B175" s="47" t="s">
        <v>72</v>
      </c>
      <c r="F175" s="49">
        <v>0</v>
      </c>
      <c r="G175" s="49">
        <v>0</v>
      </c>
      <c r="H175" s="49">
        <v>0</v>
      </c>
      <c r="I175" s="49">
        <v>0</v>
      </c>
      <c r="J175" s="49">
        <v>0</v>
      </c>
    </row>
    <row r="176" spans="2:11">
      <c r="B176" s="27" t="s">
        <v>73</v>
      </c>
      <c r="D176" s="81">
        <f>D77</f>
        <v>22283</v>
      </c>
      <c r="E176" s="81">
        <f>E77</f>
        <v>32978</v>
      </c>
      <c r="F176" s="22">
        <f>SUM(F174:F175)</f>
        <v>32978</v>
      </c>
      <c r="G176" s="22">
        <f t="shared" ref="G176:J176" si="113">SUM(G174:G175)</f>
        <v>32978</v>
      </c>
      <c r="H176" s="22">
        <f t="shared" si="113"/>
        <v>32978</v>
      </c>
      <c r="I176" s="22">
        <f t="shared" si="113"/>
        <v>32978</v>
      </c>
      <c r="J176" s="22">
        <f t="shared" si="113"/>
        <v>32978</v>
      </c>
    </row>
    <row r="177" spans="2:10">
      <c r="B177" s="9"/>
    </row>
    <row r="178" spans="2:10">
      <c r="B178" s="53" t="s">
        <v>218</v>
      </c>
    </row>
    <row r="179" spans="2:10">
      <c r="B179" s="27" t="s">
        <v>71</v>
      </c>
      <c r="F179" s="22">
        <f>E181</f>
        <v>88223</v>
      </c>
      <c r="G179" s="22">
        <f t="shared" ref="G179:J179" si="114">F181</f>
        <v>90395.893500000006</v>
      </c>
      <c r="H179" s="22">
        <f t="shared" si="114"/>
        <v>91034.93028</v>
      </c>
      <c r="I179" s="22">
        <f t="shared" si="114"/>
        <v>93519.346760879984</v>
      </c>
      <c r="J179" s="22">
        <f t="shared" si="114"/>
        <v>94568.481498902402</v>
      </c>
    </row>
    <row r="180" spans="2:10">
      <c r="B180" s="47" t="s">
        <v>72</v>
      </c>
      <c r="F180" s="22">
        <f>F181-F179</f>
        <v>2172.8935000000056</v>
      </c>
      <c r="G180" s="22">
        <f t="shared" ref="G180:J180" si="115">G181-G179</f>
        <v>639.03677999999491</v>
      </c>
      <c r="H180" s="22">
        <f t="shared" si="115"/>
        <v>2484.4164808799833</v>
      </c>
      <c r="I180" s="22">
        <f t="shared" si="115"/>
        <v>1049.1347380224179</v>
      </c>
      <c r="J180" s="22">
        <f t="shared" si="115"/>
        <v>223.10782259346161</v>
      </c>
    </row>
    <row r="181" spans="2:10">
      <c r="B181" s="27" t="s">
        <v>73</v>
      </c>
      <c r="D181" s="81">
        <f>D84</f>
        <v>82241</v>
      </c>
      <c r="E181" s="81">
        <f>E84</f>
        <v>88223</v>
      </c>
      <c r="F181" s="22">
        <f>F183*F16</f>
        <v>90395.893500000006</v>
      </c>
      <c r="G181" s="22">
        <f>G183*G16</f>
        <v>91034.93028</v>
      </c>
      <c r="H181" s="22">
        <f>H183*H16</f>
        <v>93519.346760879984</v>
      </c>
      <c r="I181" s="22">
        <f>I183*I16</f>
        <v>94568.481498902402</v>
      </c>
      <c r="J181" s="22">
        <f>J183*J16</f>
        <v>94791.589321495863</v>
      </c>
    </row>
    <row r="182" spans="2:10">
      <c r="B182" s="27"/>
      <c r="D182" s="81"/>
      <c r="E182" s="81"/>
      <c r="F182" s="22"/>
      <c r="G182" s="22"/>
      <c r="H182" s="22"/>
      <c r="I182" s="22"/>
      <c r="J182" s="22"/>
    </row>
    <row r="183" spans="2:10">
      <c r="B183" s="27" t="s">
        <v>114</v>
      </c>
      <c r="D183" s="85">
        <f>D181/D16</f>
        <v>0.30964814849677141</v>
      </c>
      <c r="E183" s="85">
        <f>E181/E16</f>
        <v>0.33909229976861638</v>
      </c>
      <c r="F183" s="30">
        <v>0.33</v>
      </c>
      <c r="G183" s="30">
        <v>0.3</v>
      </c>
      <c r="H183" s="30">
        <v>0.28999999999999998</v>
      </c>
      <c r="I183" s="30">
        <v>0.27</v>
      </c>
      <c r="J183" s="30">
        <v>0.26</v>
      </c>
    </row>
    <row r="185" spans="2:10">
      <c r="B185" s="15" t="s">
        <v>96</v>
      </c>
      <c r="C185" s="107"/>
      <c r="D185" s="107"/>
      <c r="E185" s="107"/>
      <c r="F185" s="50"/>
      <c r="G185" s="50"/>
      <c r="H185" s="50"/>
      <c r="I185" s="50"/>
      <c r="J185" s="50"/>
    </row>
    <row r="186" spans="2:10">
      <c r="B186" s="41"/>
      <c r="C186" s="87"/>
      <c r="D186" s="87">
        <f t="shared" ref="D186:J186" si="116">D164</f>
        <v>2018</v>
      </c>
      <c r="E186" s="87">
        <f t="shared" si="116"/>
        <v>2019</v>
      </c>
      <c r="F186" s="17">
        <f t="shared" si="116"/>
        <v>2020</v>
      </c>
      <c r="G186" s="17">
        <f t="shared" si="116"/>
        <v>2021</v>
      </c>
      <c r="H186" s="17">
        <f t="shared" si="116"/>
        <v>2022</v>
      </c>
      <c r="I186" s="17">
        <f t="shared" si="116"/>
        <v>2023</v>
      </c>
      <c r="J186" s="17">
        <f t="shared" si="116"/>
        <v>2024</v>
      </c>
    </row>
    <row r="187" spans="2:10">
      <c r="B187" s="16"/>
      <c r="C187" s="86"/>
      <c r="D187" s="86" t="s">
        <v>68</v>
      </c>
      <c r="E187" s="86">
        <f t="shared" ref="E187:J187" si="117">E165</f>
        <v>43736</v>
      </c>
      <c r="F187" s="40">
        <f t="shared" si="117"/>
        <v>44104</v>
      </c>
      <c r="G187" s="40">
        <f t="shared" si="117"/>
        <v>44469</v>
      </c>
      <c r="H187" s="40">
        <f t="shared" si="117"/>
        <v>44834</v>
      </c>
      <c r="I187" s="40">
        <f t="shared" si="117"/>
        <v>45199</v>
      </c>
      <c r="J187" s="40">
        <f t="shared" si="117"/>
        <v>45565</v>
      </c>
    </row>
    <row r="188" spans="2:10">
      <c r="B188" s="9"/>
    </row>
    <row r="189" spans="2:10">
      <c r="B189" s="45" t="s">
        <v>215</v>
      </c>
    </row>
    <row r="190" spans="2:10">
      <c r="B190" s="27" t="s">
        <v>71</v>
      </c>
      <c r="F190" s="22">
        <f>E192</f>
        <v>108047</v>
      </c>
      <c r="G190" s="22">
        <f t="shared" ref="G190:J190" si="118">F192</f>
        <v>108047</v>
      </c>
      <c r="H190" s="22">
        <f t="shared" si="118"/>
        <v>108047</v>
      </c>
      <c r="I190" s="22">
        <f t="shared" si="118"/>
        <v>108047</v>
      </c>
      <c r="J190" s="22">
        <f t="shared" si="118"/>
        <v>108047</v>
      </c>
    </row>
    <row r="191" spans="2:10">
      <c r="B191" s="27" t="s">
        <v>97</v>
      </c>
      <c r="F191" s="49">
        <v>0</v>
      </c>
      <c r="G191" s="49">
        <v>0</v>
      </c>
      <c r="H191" s="49">
        <v>0</v>
      </c>
      <c r="I191" s="49">
        <v>0</v>
      </c>
      <c r="J191" s="49">
        <v>0</v>
      </c>
    </row>
    <row r="192" spans="2:10">
      <c r="B192" s="27" t="s">
        <v>73</v>
      </c>
      <c r="D192" s="81">
        <f>D83</f>
        <v>114483</v>
      </c>
      <c r="E192" s="81">
        <f>E83</f>
        <v>108047</v>
      </c>
      <c r="F192" s="22">
        <f>SUM(F190:F191)</f>
        <v>108047</v>
      </c>
      <c r="G192" s="22">
        <f>SUM(G190:G191)</f>
        <v>108047</v>
      </c>
      <c r="H192" s="22">
        <f>SUM(H190:H191)</f>
        <v>108047</v>
      </c>
      <c r="I192" s="22">
        <f>SUM(I190:I191)</f>
        <v>108047</v>
      </c>
      <c r="J192" s="22">
        <f>SUM(J190:J191)</f>
        <v>108047</v>
      </c>
    </row>
    <row r="193" spans="2:11">
      <c r="B193" s="9"/>
    </row>
    <row r="194" spans="2:11">
      <c r="B194" s="9" t="s">
        <v>115</v>
      </c>
      <c r="D194" s="85">
        <f t="shared" ref="D194:J194" si="119">D192/D78</f>
        <v>0.31303028231594776</v>
      </c>
      <c r="E194" s="85">
        <f t="shared" si="119"/>
        <v>0.31917841401883518</v>
      </c>
      <c r="F194" s="85" t="e">
        <f t="shared" ca="1" si="119"/>
        <v>#REF!</v>
      </c>
      <c r="G194" s="85" t="e">
        <f t="shared" ca="1" si="119"/>
        <v>#REF!</v>
      </c>
      <c r="H194" s="85" t="e">
        <f t="shared" ca="1" si="119"/>
        <v>#REF!</v>
      </c>
      <c r="I194" s="85" t="e">
        <f t="shared" ca="1" si="119"/>
        <v>#REF!</v>
      </c>
      <c r="J194" s="85" t="e">
        <f t="shared" ca="1" si="119"/>
        <v>#REF!</v>
      </c>
    </row>
    <row r="195" spans="2:11">
      <c r="B195" s="9"/>
    </row>
    <row r="196" spans="2:11">
      <c r="B196" s="27" t="s">
        <v>116</v>
      </c>
      <c r="D196" s="81">
        <f>D23</f>
        <v>-3240</v>
      </c>
      <c r="E196" s="81">
        <f>E23</f>
        <v>-3576</v>
      </c>
      <c r="F196" s="22">
        <f>-F197*F192</f>
        <v>-3241.41</v>
      </c>
      <c r="G196" s="22">
        <f t="shared" ref="G196:J196" si="120">-G197*G192</f>
        <v>-3241.41</v>
      </c>
      <c r="H196" s="22">
        <f t="shared" si="120"/>
        <v>-3241.41</v>
      </c>
      <c r="I196" s="22">
        <f t="shared" si="120"/>
        <v>-3241.41</v>
      </c>
      <c r="J196" s="22">
        <f t="shared" si="120"/>
        <v>-3241.41</v>
      </c>
    </row>
    <row r="197" spans="2:11">
      <c r="B197" s="27" t="s">
        <v>98</v>
      </c>
      <c r="D197" s="209">
        <f>+-D196/D192</f>
        <v>2.8301145148187941E-2</v>
      </c>
      <c r="E197" s="209">
        <f>+-E196/E192</f>
        <v>3.3096707914148475E-2</v>
      </c>
      <c r="F197" s="48">
        <v>0.03</v>
      </c>
      <c r="G197" s="48">
        <v>0.03</v>
      </c>
      <c r="H197" s="48">
        <v>0.03</v>
      </c>
      <c r="I197" s="48">
        <v>0.03</v>
      </c>
      <c r="J197" s="48">
        <v>0.03</v>
      </c>
    </row>
    <row r="198" spans="2:11">
      <c r="B198" s="27"/>
    </row>
    <row r="199" spans="2:11">
      <c r="B199" s="15" t="s">
        <v>99</v>
      </c>
      <c r="C199" s="77"/>
      <c r="D199" s="77"/>
      <c r="E199" s="77"/>
      <c r="F199" s="16"/>
      <c r="G199" s="16"/>
      <c r="H199" s="16"/>
      <c r="I199" s="16"/>
      <c r="J199" s="16"/>
    </row>
    <row r="200" spans="2:11">
      <c r="B200" s="41"/>
      <c r="C200" s="87"/>
      <c r="D200" s="87">
        <f t="shared" ref="D200:J200" si="121">D103</f>
        <v>2018</v>
      </c>
      <c r="E200" s="87">
        <f t="shared" si="121"/>
        <v>2019</v>
      </c>
      <c r="F200" s="17">
        <f t="shared" si="121"/>
        <v>2020</v>
      </c>
      <c r="G200" s="17">
        <f t="shared" si="121"/>
        <v>2021</v>
      </c>
      <c r="H200" s="17">
        <f t="shared" si="121"/>
        <v>2022</v>
      </c>
      <c r="I200" s="17">
        <f t="shared" si="121"/>
        <v>2023</v>
      </c>
      <c r="J200" s="17">
        <f t="shared" si="121"/>
        <v>2024</v>
      </c>
      <c r="K200" s="17"/>
    </row>
    <row r="201" spans="2:11">
      <c r="B201" s="16"/>
      <c r="C201" s="86"/>
      <c r="D201" s="86"/>
      <c r="E201" s="86">
        <f t="shared" ref="E201:J201" si="122">E104</f>
        <v>43736</v>
      </c>
      <c r="F201" s="40">
        <f t="shared" si="122"/>
        <v>44104</v>
      </c>
      <c r="G201" s="40">
        <f t="shared" si="122"/>
        <v>44469</v>
      </c>
      <c r="H201" s="40">
        <f t="shared" si="122"/>
        <v>44834</v>
      </c>
      <c r="I201" s="40">
        <f t="shared" si="122"/>
        <v>45199</v>
      </c>
      <c r="J201" s="40">
        <f t="shared" si="122"/>
        <v>45565</v>
      </c>
    </row>
    <row r="202" spans="2:11">
      <c r="B202" s="9"/>
    </row>
    <row r="203" spans="2:11">
      <c r="B203" s="8" t="s">
        <v>100</v>
      </c>
    </row>
    <row r="204" spans="2:11">
      <c r="B204" s="27" t="s">
        <v>71</v>
      </c>
      <c r="F204" s="22">
        <f>+E207</f>
        <v>45174</v>
      </c>
      <c r="G204" s="22">
        <f t="shared" ref="G204:J204" si="123">+F207</f>
        <v>51889.079517849998</v>
      </c>
      <c r="H204" s="22">
        <f t="shared" si="123"/>
        <v>59243.711833368798</v>
      </c>
      <c r="I204" s="22">
        <f t="shared" si="123"/>
        <v>67010.607036406538</v>
      </c>
      <c r="J204" s="22">
        <f t="shared" si="123"/>
        <v>75379.151535335142</v>
      </c>
    </row>
    <row r="205" spans="2:11">
      <c r="B205" s="47" t="s">
        <v>101</v>
      </c>
      <c r="F205" s="22">
        <f>+F209</f>
        <v>781</v>
      </c>
      <c r="G205" s="22">
        <f t="shared" ref="G205:J205" si="124">+G209</f>
        <v>781</v>
      </c>
      <c r="H205" s="22">
        <f t="shared" si="124"/>
        <v>781</v>
      </c>
      <c r="I205" s="22">
        <f t="shared" si="124"/>
        <v>781</v>
      </c>
      <c r="J205" s="22">
        <f t="shared" si="124"/>
        <v>781</v>
      </c>
    </row>
    <row r="206" spans="2:11">
      <c r="B206" s="47" t="s">
        <v>102</v>
      </c>
      <c r="F206" s="22">
        <f>+F210</f>
        <v>5934.0795178500002</v>
      </c>
      <c r="G206" s="22">
        <f t="shared" ref="G206:J206" si="125">+G210</f>
        <v>6573.6323155188002</v>
      </c>
      <c r="H206" s="22">
        <f t="shared" si="125"/>
        <v>6985.8952030377359</v>
      </c>
      <c r="I206" s="22">
        <f t="shared" si="125"/>
        <v>7587.5444989286025</v>
      </c>
      <c r="J206" s="22">
        <f t="shared" si="125"/>
        <v>7897.9623056598648</v>
      </c>
    </row>
    <row r="207" spans="2:11">
      <c r="B207" s="27" t="s">
        <v>73</v>
      </c>
      <c r="D207" s="81">
        <f>+D87</f>
        <v>40201</v>
      </c>
      <c r="E207" s="81">
        <f>+E87</f>
        <v>45174</v>
      </c>
      <c r="F207" s="22">
        <f>SUM(F204:F206)</f>
        <v>51889.079517849998</v>
      </c>
      <c r="G207" s="22">
        <f t="shared" ref="G207:J207" si="126">SUM(G204:G206)</f>
        <v>59243.711833368798</v>
      </c>
      <c r="H207" s="22">
        <f t="shared" si="126"/>
        <v>67010.607036406538</v>
      </c>
      <c r="I207" s="22">
        <f t="shared" si="126"/>
        <v>75379.151535335142</v>
      </c>
      <c r="J207" s="22">
        <f t="shared" si="126"/>
        <v>84058.113840995007</v>
      </c>
    </row>
    <row r="208" spans="2:11">
      <c r="B208" s="27"/>
    </row>
    <row r="209" spans="2:10">
      <c r="B209" s="27" t="s">
        <v>103</v>
      </c>
      <c r="C209" s="68">
        <v>555</v>
      </c>
      <c r="D209" s="68">
        <v>669</v>
      </c>
      <c r="E209" s="68">
        <v>781</v>
      </c>
      <c r="F209" s="51">
        <f>+E209</f>
        <v>781</v>
      </c>
      <c r="G209" s="51">
        <f t="shared" ref="G209:J209" si="127">+F209</f>
        <v>781</v>
      </c>
      <c r="H209" s="51">
        <f t="shared" si="127"/>
        <v>781</v>
      </c>
      <c r="I209" s="51">
        <f t="shared" si="127"/>
        <v>781</v>
      </c>
      <c r="J209" s="51">
        <f t="shared" si="127"/>
        <v>781</v>
      </c>
    </row>
    <row r="210" spans="2:10">
      <c r="B210" s="27" t="s">
        <v>39</v>
      </c>
      <c r="C210" s="80">
        <f>+C45</f>
        <v>4840</v>
      </c>
      <c r="D210" s="80">
        <f>+D45</f>
        <v>5340</v>
      </c>
      <c r="E210" s="80">
        <f>+E45</f>
        <v>6068</v>
      </c>
      <c r="F210" s="22">
        <f>-(+F211*(SUM(F17,F19,F20)))</f>
        <v>5934.0795178500002</v>
      </c>
      <c r="G210" s="22">
        <f>-(+G211*(SUM(G17,G19,G20)))</f>
        <v>6573.6323155188002</v>
      </c>
      <c r="H210" s="22">
        <f>-(+H211*(SUM(H17,H19,H20)))</f>
        <v>6985.8952030377359</v>
      </c>
      <c r="I210" s="22">
        <f>-(+I211*(SUM(I17,I19,I20)))</f>
        <v>7587.5444989286025</v>
      </c>
      <c r="J210" s="22">
        <f>-(+J211*(SUM(J17,J19,J20)))</f>
        <v>7897.9623056598648</v>
      </c>
    </row>
    <row r="211" spans="2:10">
      <c r="B211" s="27" t="s">
        <v>104</v>
      </c>
      <c r="C211" s="99">
        <f>-(+C210/(SUM(C17,C19,C20)))</f>
        <v>2.882839954732265E-2</v>
      </c>
      <c r="D211" s="99">
        <f>-(+D210/(SUM(D17,D19,D20)))</f>
        <v>2.7427233085255551E-2</v>
      </c>
      <c r="E211" s="99">
        <f>-(+E210/(SUM(E17,E19,E20)))</f>
        <v>3.0920690568883635E-2</v>
      </c>
      <c r="F211" s="48">
        <v>2.9000000000000001E-2</v>
      </c>
      <c r="G211" s="48">
        <v>2.9000000000000001E-2</v>
      </c>
      <c r="H211" s="48">
        <v>2.9000000000000001E-2</v>
      </c>
      <c r="I211" s="48">
        <v>2.9000000000000001E-2</v>
      </c>
      <c r="J211" s="48">
        <v>2.9000000000000001E-2</v>
      </c>
    </row>
    <row r="212" spans="2:10">
      <c r="B212" s="27"/>
    </row>
    <row r="213" spans="2:10">
      <c r="B213" s="8" t="s">
        <v>57</v>
      </c>
    </row>
    <row r="214" spans="2:10">
      <c r="B214" s="27" t="s">
        <v>71</v>
      </c>
      <c r="F214" s="52">
        <f>+E216</f>
        <v>0</v>
      </c>
      <c r="G214" s="52">
        <f t="shared" ref="G214:J214" si="128">+F216</f>
        <v>-50000</v>
      </c>
      <c r="H214" s="52">
        <f t="shared" si="128"/>
        <v>-100000</v>
      </c>
      <c r="I214" s="52">
        <f t="shared" si="128"/>
        <v>-140000</v>
      </c>
      <c r="J214" s="52">
        <f t="shared" si="128"/>
        <v>-180000</v>
      </c>
    </row>
    <row r="215" spans="2:10">
      <c r="B215" s="47" t="s">
        <v>105</v>
      </c>
      <c r="F215" s="52">
        <f>-F218</f>
        <v>-50000</v>
      </c>
      <c r="G215" s="52">
        <f t="shared" ref="G215:J215" si="129">-G218</f>
        <v>-50000</v>
      </c>
      <c r="H215" s="52">
        <f t="shared" si="129"/>
        <v>-40000</v>
      </c>
      <c r="I215" s="52">
        <f t="shared" si="129"/>
        <v>-40000</v>
      </c>
      <c r="J215" s="52">
        <f t="shared" si="129"/>
        <v>-40000</v>
      </c>
    </row>
    <row r="216" spans="2:10">
      <c r="B216" s="27" t="s">
        <v>73</v>
      </c>
      <c r="E216" s="68">
        <v>0</v>
      </c>
      <c r="F216" s="52">
        <f>SUM(F214:F215)</f>
        <v>-50000</v>
      </c>
      <c r="G216" s="52">
        <f t="shared" ref="G216:J216" si="130">SUM(G214:G215)</f>
        <v>-100000</v>
      </c>
      <c r="H216" s="52">
        <f t="shared" si="130"/>
        <v>-140000</v>
      </c>
      <c r="I216" s="52">
        <f t="shared" si="130"/>
        <v>-180000</v>
      </c>
      <c r="J216" s="52">
        <f t="shared" si="130"/>
        <v>-220000</v>
      </c>
    </row>
    <row r="217" spans="2:10">
      <c r="B217" s="9"/>
    </row>
    <row r="218" spans="2:10">
      <c r="B218" s="47" t="s">
        <v>106</v>
      </c>
      <c r="C218" s="80">
        <v>32900</v>
      </c>
      <c r="D218" s="81">
        <v>72738</v>
      </c>
      <c r="E218" s="81">
        <v>66897</v>
      </c>
      <c r="F218" s="49">
        <v>50000</v>
      </c>
      <c r="G218" s="49">
        <v>50000</v>
      </c>
      <c r="H218" s="49">
        <v>40000</v>
      </c>
      <c r="I218" s="49">
        <f t="shared" ref="I218:J218" si="131">+H218</f>
        <v>40000</v>
      </c>
      <c r="J218" s="49">
        <f t="shared" si="131"/>
        <v>40000</v>
      </c>
    </row>
    <row r="220" spans="2:10">
      <c r="B220" s="15" t="s">
        <v>107</v>
      </c>
      <c r="C220" s="77"/>
      <c r="D220" s="77"/>
      <c r="E220" s="77"/>
      <c r="F220" s="16"/>
      <c r="G220" s="16"/>
      <c r="H220" s="16"/>
      <c r="I220" s="16"/>
      <c r="J220" s="16"/>
    </row>
    <row r="221" spans="2:10">
      <c r="B221" s="41"/>
      <c r="C221" s="87"/>
      <c r="D221" s="87">
        <f>D200</f>
        <v>2018</v>
      </c>
      <c r="E221" s="87">
        <f t="shared" ref="E221:J221" si="132">E200</f>
        <v>2019</v>
      </c>
      <c r="F221" s="17">
        <f t="shared" si="132"/>
        <v>2020</v>
      </c>
      <c r="G221" s="17">
        <f t="shared" si="132"/>
        <v>2021</v>
      </c>
      <c r="H221" s="17">
        <f t="shared" si="132"/>
        <v>2022</v>
      </c>
      <c r="I221" s="17">
        <f t="shared" si="132"/>
        <v>2023</v>
      </c>
      <c r="J221" s="17">
        <f t="shared" si="132"/>
        <v>2024</v>
      </c>
    </row>
    <row r="222" spans="2:10">
      <c r="B222" s="16"/>
      <c r="C222" s="86"/>
      <c r="D222" s="86"/>
      <c r="E222" s="86">
        <f>E201</f>
        <v>43736</v>
      </c>
      <c r="F222" s="40">
        <f t="shared" ref="F222:J222" si="133">F201</f>
        <v>44104</v>
      </c>
      <c r="G222" s="40">
        <f t="shared" si="133"/>
        <v>44469</v>
      </c>
      <c r="H222" s="40">
        <f t="shared" si="133"/>
        <v>44834</v>
      </c>
      <c r="I222" s="40">
        <f t="shared" si="133"/>
        <v>45199</v>
      </c>
      <c r="J222" s="40">
        <f t="shared" si="133"/>
        <v>45565</v>
      </c>
    </row>
    <row r="223" spans="2:10">
      <c r="B223" s="9"/>
    </row>
    <row r="224" spans="2:10">
      <c r="B224" s="8" t="s">
        <v>108</v>
      </c>
    </row>
    <row r="225" spans="2:10">
      <c r="B225" s="27" t="s">
        <v>71</v>
      </c>
      <c r="F225" s="22">
        <f>+E228</f>
        <v>45898</v>
      </c>
      <c r="G225" s="22" t="e">
        <f t="shared" ref="G225:J225" ca="1" si="134">+F228</f>
        <v>#REF!</v>
      </c>
      <c r="H225" s="22" t="e">
        <f t="shared" ca="1" si="134"/>
        <v>#REF!</v>
      </c>
      <c r="I225" s="22" t="e">
        <f t="shared" ca="1" si="134"/>
        <v>#REF!</v>
      </c>
      <c r="J225" s="22" t="e">
        <f t="shared" ca="1" si="134"/>
        <v>#REF!</v>
      </c>
    </row>
    <row r="226" spans="2:10">
      <c r="B226" s="47" t="s">
        <v>109</v>
      </c>
      <c r="F226" s="21" t="e">
        <f ca="1">+F230</f>
        <v>#REF!</v>
      </c>
      <c r="G226" s="21" t="e">
        <f t="shared" ref="G226:J226" ca="1" si="135">+G230</f>
        <v>#REF!</v>
      </c>
      <c r="H226" s="21" t="e">
        <f t="shared" ca="1" si="135"/>
        <v>#REF!</v>
      </c>
      <c r="I226" s="21" t="e">
        <f t="shared" ca="1" si="135"/>
        <v>#REF!</v>
      </c>
      <c r="J226" s="21" t="e">
        <f t="shared" ca="1" si="135"/>
        <v>#REF!</v>
      </c>
    </row>
    <row r="227" spans="2:10">
      <c r="B227" s="47" t="s">
        <v>110</v>
      </c>
      <c r="F227" s="52" t="e">
        <f ca="1">-F232</f>
        <v>#REF!</v>
      </c>
      <c r="G227" s="52" t="e">
        <f t="shared" ref="G227:J227" ca="1" si="136">-G232</f>
        <v>#REF!</v>
      </c>
      <c r="H227" s="52" t="e">
        <f t="shared" ca="1" si="136"/>
        <v>#REF!</v>
      </c>
      <c r="I227" s="52" t="e">
        <f t="shared" ca="1" si="136"/>
        <v>#REF!</v>
      </c>
      <c r="J227" s="52" t="e">
        <f t="shared" ca="1" si="136"/>
        <v>#REF!</v>
      </c>
    </row>
    <row r="228" spans="2:10">
      <c r="B228" s="27" t="s">
        <v>73</v>
      </c>
      <c r="D228" s="81">
        <f>+D89</f>
        <v>70400</v>
      </c>
      <c r="E228" s="81">
        <f>+E89</f>
        <v>45898</v>
      </c>
      <c r="F228" s="22" t="e">
        <f ca="1">SUM(F225:F227)</f>
        <v>#REF!</v>
      </c>
      <c r="G228" s="22" t="e">
        <f t="shared" ref="G228:J228" ca="1" si="137">SUM(G225:G227)</f>
        <v>#REF!</v>
      </c>
      <c r="H228" s="22" t="e">
        <f t="shared" ca="1" si="137"/>
        <v>#REF!</v>
      </c>
      <c r="I228" s="22" t="e">
        <f t="shared" ca="1" si="137"/>
        <v>#REF!</v>
      </c>
      <c r="J228" s="22" t="e">
        <f t="shared" ca="1" si="137"/>
        <v>#REF!</v>
      </c>
    </row>
    <row r="229" spans="2:10">
      <c r="B229" s="9"/>
    </row>
    <row r="230" spans="2:10">
      <c r="B230" s="31" t="s">
        <v>2</v>
      </c>
      <c r="C230" s="80"/>
      <c r="D230" s="80">
        <f t="shared" ref="D230:J230" si="138">+D27</f>
        <v>59531</v>
      </c>
      <c r="E230" s="80">
        <f t="shared" si="138"/>
        <v>55256</v>
      </c>
      <c r="F230" s="21" t="e">
        <f t="shared" ca="1" si="138"/>
        <v>#REF!</v>
      </c>
      <c r="G230" s="21" t="e">
        <f t="shared" ca="1" si="138"/>
        <v>#REF!</v>
      </c>
      <c r="H230" s="21" t="e">
        <f t="shared" ca="1" si="138"/>
        <v>#REF!</v>
      </c>
      <c r="I230" s="21" t="e">
        <f t="shared" ca="1" si="138"/>
        <v>#REF!</v>
      </c>
      <c r="J230" s="21" t="e">
        <f t="shared" ca="1" si="138"/>
        <v>#REF!</v>
      </c>
    </row>
    <row r="231" spans="2:10">
      <c r="B231" s="27" t="s">
        <v>111</v>
      </c>
      <c r="C231" s="85"/>
      <c r="D231" s="85">
        <f>+D232/D230</f>
        <v>0.23033377567989788</v>
      </c>
      <c r="E231" s="85">
        <f>+E232/E230</f>
        <v>0.25551976255972203</v>
      </c>
      <c r="F231" s="30" t="e">
        <f>+#REF!</f>
        <v>#REF!</v>
      </c>
      <c r="G231" s="30" t="e">
        <f>+#REF!</f>
        <v>#REF!</v>
      </c>
      <c r="H231" s="30" t="e">
        <f>+#REF!</f>
        <v>#REF!</v>
      </c>
      <c r="I231" s="30" t="e">
        <f>+#REF!</f>
        <v>#REF!</v>
      </c>
      <c r="J231" s="30" t="e">
        <f>+#REF!</f>
        <v>#REF!</v>
      </c>
    </row>
    <row r="232" spans="2:10">
      <c r="B232" s="31" t="s">
        <v>112</v>
      </c>
      <c r="C232" s="80">
        <v>12769</v>
      </c>
      <c r="D232" s="80">
        <v>13712</v>
      </c>
      <c r="E232" s="80">
        <v>14119</v>
      </c>
      <c r="F232" s="38" t="e">
        <f ca="1">F231*F230</f>
        <v>#REF!</v>
      </c>
      <c r="G232" s="38" t="e">
        <f t="shared" ref="G232:J232" ca="1" si="139">G231*G230</f>
        <v>#REF!</v>
      </c>
      <c r="H232" s="38" t="e">
        <f t="shared" ca="1" si="139"/>
        <v>#REF!</v>
      </c>
      <c r="I232" s="38" t="e">
        <f t="shared" ca="1" si="139"/>
        <v>#REF!</v>
      </c>
      <c r="J232" s="38" t="e">
        <f t="shared" ca="1" si="139"/>
        <v>#REF!</v>
      </c>
    </row>
    <row r="233" spans="2:10">
      <c r="B233" s="9"/>
    </row>
    <row r="234" spans="2:10">
      <c r="B234" s="53" t="s">
        <v>59</v>
      </c>
    </row>
    <row r="235" spans="2:10">
      <c r="B235" s="27" t="s">
        <v>71</v>
      </c>
      <c r="F235" s="22">
        <f>+E237</f>
        <v>-584</v>
      </c>
      <c r="G235" s="22">
        <f t="shared" ref="G235:J235" si="140">+F237</f>
        <v>-584</v>
      </c>
      <c r="H235" s="22">
        <f t="shared" si="140"/>
        <v>-584</v>
      </c>
      <c r="I235" s="22">
        <f t="shared" si="140"/>
        <v>-584</v>
      </c>
      <c r="J235" s="22">
        <f t="shared" si="140"/>
        <v>-584</v>
      </c>
    </row>
    <row r="236" spans="2:10">
      <c r="B236" s="47" t="s">
        <v>113</v>
      </c>
      <c r="F236" s="51">
        <v>0</v>
      </c>
      <c r="G236" s="51">
        <v>0</v>
      </c>
      <c r="H236" s="51">
        <v>0</v>
      </c>
      <c r="I236" s="51">
        <v>0</v>
      </c>
      <c r="J236" s="51">
        <v>0</v>
      </c>
    </row>
    <row r="237" spans="2:10">
      <c r="B237" s="27" t="s">
        <v>73</v>
      </c>
      <c r="D237" s="81">
        <f>+D90</f>
        <v>-3454</v>
      </c>
      <c r="E237" s="81">
        <f>+E90</f>
        <v>-584</v>
      </c>
      <c r="F237" s="22">
        <f>SUM(F235:F236)</f>
        <v>-584</v>
      </c>
      <c r="G237" s="22">
        <f t="shared" ref="G237:J237" si="141">SUM(G235:G236)</f>
        <v>-584</v>
      </c>
      <c r="H237" s="22">
        <f t="shared" si="141"/>
        <v>-584</v>
      </c>
      <c r="I237" s="22">
        <f t="shared" si="141"/>
        <v>-584</v>
      </c>
      <c r="J237" s="22">
        <f t="shared" si="141"/>
        <v>-584</v>
      </c>
    </row>
    <row r="239" spans="2:10">
      <c r="B239" s="15" t="s">
        <v>117</v>
      </c>
      <c r="C239" s="86"/>
      <c r="D239" s="86"/>
      <c r="E239" s="86"/>
      <c r="F239" s="40"/>
      <c r="G239" s="40"/>
      <c r="H239" s="40"/>
      <c r="I239" s="40"/>
      <c r="J239" s="40"/>
    </row>
    <row r="240" spans="2:10">
      <c r="B240" s="41" t="str">
        <f>B13</f>
        <v xml:space="preserve">Fiscal year  </v>
      </c>
      <c r="C240" s="87"/>
      <c r="D240" s="87">
        <f t="shared" ref="D240:J240" si="142">D13</f>
        <v>2018</v>
      </c>
      <c r="E240" s="87">
        <f t="shared" si="142"/>
        <v>2019</v>
      </c>
      <c r="F240" s="54">
        <f t="shared" si="142"/>
        <v>2020</v>
      </c>
      <c r="G240" s="54">
        <f t="shared" si="142"/>
        <v>2021</v>
      </c>
      <c r="H240" s="54">
        <f t="shared" si="142"/>
        <v>2022</v>
      </c>
      <c r="I240" s="54">
        <f t="shared" si="142"/>
        <v>2023</v>
      </c>
      <c r="J240" s="54">
        <f t="shared" si="142"/>
        <v>2024</v>
      </c>
    </row>
    <row r="241" spans="2:10">
      <c r="B241" s="16" t="str">
        <f>B14</f>
        <v>Fiscal year end date</v>
      </c>
      <c r="C241" s="86"/>
      <c r="D241" s="86"/>
      <c r="E241" s="86">
        <f t="shared" ref="E241:J241" si="143">E14</f>
        <v>43736</v>
      </c>
      <c r="F241" s="40">
        <f t="shared" si="143"/>
        <v>44104</v>
      </c>
      <c r="G241" s="40">
        <f t="shared" si="143"/>
        <v>44469</v>
      </c>
      <c r="H241" s="40">
        <f t="shared" si="143"/>
        <v>44834</v>
      </c>
      <c r="I241" s="40">
        <f t="shared" si="143"/>
        <v>45199</v>
      </c>
      <c r="J241" s="40">
        <f t="shared" si="143"/>
        <v>45565</v>
      </c>
    </row>
    <row r="243" spans="2:10" ht="15.75">
      <c r="B243" s="112" t="s">
        <v>2</v>
      </c>
      <c r="C243" s="108"/>
      <c r="D243" s="108"/>
      <c r="E243" s="108"/>
      <c r="F243" s="55" t="e">
        <f ca="1">+F27</f>
        <v>#REF!</v>
      </c>
      <c r="G243" s="55" t="e">
        <f ca="1">+G27</f>
        <v>#REF!</v>
      </c>
      <c r="H243" s="55" t="e">
        <f ca="1">+H27</f>
        <v>#REF!</v>
      </c>
      <c r="I243" s="55" t="e">
        <f ca="1">+I27</f>
        <v>#REF!</v>
      </c>
      <c r="J243" s="55" t="e">
        <f ca="1">+J27</f>
        <v>#REF!</v>
      </c>
    </row>
    <row r="244" spans="2:10" ht="15.75">
      <c r="B244" s="112" t="s">
        <v>153</v>
      </c>
      <c r="C244" s="108"/>
      <c r="D244" s="108"/>
      <c r="E244" s="108"/>
      <c r="F244" s="56">
        <f t="shared" ref="F244:J245" si="144">+F44</f>
        <v>10957.078000000001</v>
      </c>
      <c r="G244" s="56">
        <f t="shared" si="144"/>
        <v>12137.990704000003</v>
      </c>
      <c r="H244" s="56">
        <f t="shared" si="144"/>
        <v>12899.220242880001</v>
      </c>
      <c r="I244" s="56">
        <f t="shared" si="144"/>
        <v>14010.1454072448</v>
      </c>
      <c r="J244" s="56">
        <f t="shared" si="144"/>
        <v>14583.321434076288</v>
      </c>
    </row>
    <row r="245" spans="2:10" ht="15.75">
      <c r="B245" s="112" t="s">
        <v>154</v>
      </c>
      <c r="C245" s="108"/>
      <c r="D245" s="108"/>
      <c r="E245" s="108"/>
      <c r="F245" s="55">
        <f t="shared" si="144"/>
        <v>5934.0795178500002</v>
      </c>
      <c r="G245" s="55">
        <f t="shared" si="144"/>
        <v>6573.6323155188002</v>
      </c>
      <c r="H245" s="55">
        <f t="shared" si="144"/>
        <v>6985.8952030377359</v>
      </c>
      <c r="I245" s="55">
        <f t="shared" si="144"/>
        <v>7587.5444989286025</v>
      </c>
      <c r="J245" s="55">
        <f t="shared" si="144"/>
        <v>7897.9623056598648</v>
      </c>
    </row>
    <row r="246" spans="2:10" ht="15.75">
      <c r="B246" s="112" t="s">
        <v>219</v>
      </c>
      <c r="C246" s="109"/>
      <c r="D246" s="109"/>
      <c r="E246" s="109"/>
      <c r="F246" s="55">
        <f>-F108</f>
        <v>-1042.6081249999988</v>
      </c>
      <c r="G246" s="55">
        <f>-G108</f>
        <v>-2583.2465400000001</v>
      </c>
      <c r="H246" s="55">
        <f>-H108</f>
        <v>-1665.1896162999947</v>
      </c>
      <c r="I246" s="55">
        <f>-I108</f>
        <v>-2430.1487970480011</v>
      </c>
      <c r="J246" s="55">
        <f>-J108</f>
        <v>-1253.8225586938788</v>
      </c>
    </row>
    <row r="247" spans="2:10" ht="15.75">
      <c r="B247" s="112" t="s">
        <v>220</v>
      </c>
      <c r="E247" s="81"/>
      <c r="F247" s="55">
        <f>-F116</f>
        <v>-139.86772500000006</v>
      </c>
      <c r="G247" s="55">
        <f>-G116</f>
        <v>-457.60367279999991</v>
      </c>
      <c r="H247" s="55">
        <f>-H116</f>
        <v>-294.97644631599997</v>
      </c>
      <c r="I247" s="55">
        <f>-I116</f>
        <v>-430.48350119135921</v>
      </c>
      <c r="J247" s="55">
        <f>-J116</f>
        <v>-222.10571039720162</v>
      </c>
    </row>
    <row r="248" spans="2:10" ht="15.75">
      <c r="B248" s="112" t="s">
        <v>221</v>
      </c>
      <c r="F248" s="55">
        <f>+F124</f>
        <v>4714.4127000000008</v>
      </c>
      <c r="G248" s="55">
        <f>+G124</f>
        <v>5491.244073599999</v>
      </c>
      <c r="H248" s="55">
        <f>+H124</f>
        <v>3539.7173557919959</v>
      </c>
      <c r="I248" s="55">
        <f>+I124</f>
        <v>5165.8020142963142</v>
      </c>
      <c r="J248" s="55">
        <f>+J124</f>
        <v>2665.2685247664194</v>
      </c>
    </row>
    <row r="249" spans="2:10" ht="15.75">
      <c r="B249" s="112" t="s">
        <v>222</v>
      </c>
      <c r="F249" s="55">
        <f>+F132</f>
        <v>230.4659500000007</v>
      </c>
      <c r="G249" s="55">
        <f>+G132</f>
        <v>619.9791696000002</v>
      </c>
      <c r="H249" s="55">
        <f>+H132</f>
        <v>399.64550791199872</v>
      </c>
      <c r="I249" s="55">
        <f>+I132</f>
        <v>583.23571129151969</v>
      </c>
      <c r="J249" s="55">
        <f>+J132</f>
        <v>300.91741408653161</v>
      </c>
    </row>
    <row r="250" spans="2:10" ht="15.75">
      <c r="B250" s="112" t="s">
        <v>224</v>
      </c>
      <c r="F250" s="55">
        <f>-F169</f>
        <v>-1862.2784309731214</v>
      </c>
      <c r="G250" s="55">
        <f>-G169</f>
        <v>-3997.666423424329</v>
      </c>
      <c r="H250" s="55">
        <f>-H169</f>
        <v>-2576.9404950862008</v>
      </c>
      <c r="I250" s="55">
        <f>-I169</f>
        <v>-3760.742189897137</v>
      </c>
      <c r="J250" s="55">
        <f>-J169</f>
        <v>-1940.3352588338312</v>
      </c>
    </row>
    <row r="251" spans="2:10" ht="15.75">
      <c r="B251" s="113" t="s">
        <v>155</v>
      </c>
      <c r="D251" s="68" t="s">
        <v>133</v>
      </c>
      <c r="E251" s="4"/>
      <c r="F251" s="55">
        <f>-F175</f>
        <v>0</v>
      </c>
      <c r="G251" s="55">
        <f>-G175</f>
        <v>0</v>
      </c>
      <c r="H251" s="55">
        <f>-H175</f>
        <v>0</v>
      </c>
      <c r="I251" s="55">
        <f>-I175</f>
        <v>0</v>
      </c>
      <c r="J251" s="55">
        <f>-J175</f>
        <v>0</v>
      </c>
    </row>
    <row r="252" spans="2:10" ht="15.75">
      <c r="B252" s="112" t="s">
        <v>225</v>
      </c>
      <c r="D252" s="68" t="s">
        <v>152</v>
      </c>
      <c r="F252" s="55">
        <f>+F180</f>
        <v>2172.8935000000056</v>
      </c>
      <c r="G252" s="55">
        <f>+G180</f>
        <v>639.03677999999491</v>
      </c>
      <c r="H252" s="55">
        <f>+H180</f>
        <v>2484.4164808799833</v>
      </c>
      <c r="I252" s="55">
        <f>+I180</f>
        <v>1049.1347380224179</v>
      </c>
      <c r="J252" s="55">
        <f>+J180</f>
        <v>223.10782259346161</v>
      </c>
    </row>
    <row r="253" spans="2:10" ht="15.75">
      <c r="B253" s="114" t="s">
        <v>118</v>
      </c>
      <c r="D253" s="68" t="s">
        <v>134</v>
      </c>
      <c r="F253" s="57" t="e">
        <f ca="1">SUM(F243:F252)</f>
        <v>#REF!</v>
      </c>
      <c r="G253" s="57" t="e">
        <f ca="1">SUM(G243:G252)</f>
        <v>#REF!</v>
      </c>
      <c r="H253" s="57" t="e">
        <f ca="1">SUM(H243:H252)</f>
        <v>#REF!</v>
      </c>
      <c r="I253" s="57" t="e">
        <f ca="1">SUM(I243:I252)</f>
        <v>#REF!</v>
      </c>
      <c r="J253" s="57" t="e">
        <f ca="1">SUM(J243:J252)</f>
        <v>#REF!</v>
      </c>
    </row>
    <row r="254" spans="2:10" ht="15.75">
      <c r="B254" s="112"/>
      <c r="D254" s="68" t="s">
        <v>137</v>
      </c>
    </row>
    <row r="255" spans="2:10" ht="15.75">
      <c r="B255" s="112" t="s">
        <v>156</v>
      </c>
      <c r="F255" s="22">
        <f>-F158</f>
        <v>-13696.347500000002</v>
      </c>
      <c r="G255" s="22">
        <f>-G158</f>
        <v>-15172.488380000003</v>
      </c>
      <c r="H255" s="22">
        <f>-H158</f>
        <v>-16124.025303599999</v>
      </c>
      <c r="I255" s="22">
        <f>-I158</f>
        <v>-17512.681759055999</v>
      </c>
      <c r="J255" s="22">
        <f>-J158</f>
        <v>-18229.151792595359</v>
      </c>
    </row>
    <row r="256" spans="2:10" ht="15.75">
      <c r="B256" s="112" t="s">
        <v>157</v>
      </c>
      <c r="D256" s="68" t="s">
        <v>135</v>
      </c>
      <c r="F256" s="22">
        <f>-F146</f>
        <v>0</v>
      </c>
      <c r="G256" s="22">
        <f>-G146</f>
        <v>0</v>
      </c>
      <c r="H256" s="22">
        <f>-H146</f>
        <v>0</v>
      </c>
      <c r="I256" s="22">
        <f>-I146</f>
        <v>0</v>
      </c>
      <c r="J256" s="22">
        <f>-J146</f>
        <v>0</v>
      </c>
    </row>
    <row r="257" spans="2:10" ht="15.75">
      <c r="B257" s="114" t="s">
        <v>119</v>
      </c>
      <c r="D257" s="68" t="s">
        <v>136</v>
      </c>
      <c r="F257" s="58">
        <f>SUM(F255:F256)</f>
        <v>-13696.347500000002</v>
      </c>
      <c r="G257" s="58">
        <f t="shared" ref="G257:J257" si="145">SUM(G255:G256)</f>
        <v>-15172.488380000003</v>
      </c>
      <c r="H257" s="58">
        <f t="shared" si="145"/>
        <v>-16124.025303599999</v>
      </c>
      <c r="I257" s="58">
        <f t="shared" si="145"/>
        <v>-17512.681759055999</v>
      </c>
      <c r="J257" s="58">
        <f t="shared" si="145"/>
        <v>-18229.151792595359</v>
      </c>
    </row>
    <row r="258" spans="2:10" ht="15.75">
      <c r="B258" s="112"/>
    </row>
    <row r="259" spans="2:10" ht="15.75">
      <c r="B259" s="112" t="s">
        <v>226</v>
      </c>
      <c r="D259" s="68" t="s">
        <v>138</v>
      </c>
      <c r="F259" s="22">
        <f>+F191</f>
        <v>0</v>
      </c>
      <c r="G259" s="22">
        <f>+G191</f>
        <v>0</v>
      </c>
      <c r="H259" s="22">
        <f>+H191</f>
        <v>0</v>
      </c>
      <c r="I259" s="22">
        <f>+I191</f>
        <v>0</v>
      </c>
      <c r="J259" s="22">
        <f>+J191</f>
        <v>0</v>
      </c>
    </row>
    <row r="260" spans="2:10" ht="15.75">
      <c r="B260" s="112" t="s">
        <v>162</v>
      </c>
      <c r="D260" s="68" t="s">
        <v>139</v>
      </c>
      <c r="F260" s="22" t="e">
        <f ca="1">-F232</f>
        <v>#REF!</v>
      </c>
      <c r="G260" s="22" t="e">
        <f ca="1">-G232</f>
        <v>#REF!</v>
      </c>
      <c r="H260" s="22" t="e">
        <f ca="1">-H232</f>
        <v>#REF!</v>
      </c>
      <c r="I260" s="22" t="e">
        <f ca="1">-I232</f>
        <v>#REF!</v>
      </c>
      <c r="J260" s="22" t="e">
        <f ca="1">-J232</f>
        <v>#REF!</v>
      </c>
    </row>
    <row r="261" spans="2:10" ht="15.75">
      <c r="B261" s="113" t="s">
        <v>158</v>
      </c>
      <c r="F261" s="22">
        <f>+F209</f>
        <v>781</v>
      </c>
      <c r="G261" s="22">
        <f>+G209</f>
        <v>781</v>
      </c>
      <c r="H261" s="22">
        <f>+H209</f>
        <v>781</v>
      </c>
      <c r="I261" s="22">
        <f>+I209</f>
        <v>781</v>
      </c>
      <c r="J261" s="22">
        <f>+J209</f>
        <v>781</v>
      </c>
    </row>
    <row r="262" spans="2:10" ht="15.75">
      <c r="B262" s="113" t="s">
        <v>159</v>
      </c>
      <c r="F262" s="52">
        <f>-F218</f>
        <v>-50000</v>
      </c>
      <c r="G262" s="52">
        <f>-G218</f>
        <v>-50000</v>
      </c>
      <c r="H262" s="52">
        <f>-H218</f>
        <v>-40000</v>
      </c>
      <c r="I262" s="52">
        <f>-I218</f>
        <v>-40000</v>
      </c>
      <c r="J262" s="52">
        <f>-J218</f>
        <v>-40000</v>
      </c>
    </row>
    <row r="263" spans="2:10" ht="15.75">
      <c r="B263" s="113" t="s">
        <v>160</v>
      </c>
      <c r="F263" s="22">
        <f>+F236</f>
        <v>0</v>
      </c>
      <c r="G263" s="22">
        <f>+G236</f>
        <v>0</v>
      </c>
      <c r="H263" s="22">
        <f>+H236</f>
        <v>0</v>
      </c>
      <c r="I263" s="22">
        <f>+I236</f>
        <v>0</v>
      </c>
      <c r="J263" s="22">
        <f>+J236</f>
        <v>0</v>
      </c>
    </row>
    <row r="264" spans="2:10" ht="15.75">
      <c r="B264" s="112" t="s">
        <v>161</v>
      </c>
      <c r="F264" s="55" t="e">
        <f ca="1">F282</f>
        <v>#REF!</v>
      </c>
      <c r="G264" s="55" t="e">
        <f t="shared" ref="G264:J264" ca="1" si="146">G282</f>
        <v>#REF!</v>
      </c>
      <c r="H264" s="55" t="e">
        <f t="shared" ca="1" si="146"/>
        <v>#REF!</v>
      </c>
      <c r="I264" s="55" t="e">
        <f t="shared" ca="1" si="146"/>
        <v>#REF!</v>
      </c>
      <c r="J264" s="55" t="e">
        <f t="shared" ca="1" si="146"/>
        <v>#REF!</v>
      </c>
    </row>
    <row r="265" spans="2:10">
      <c r="B265" s="8" t="s">
        <v>120</v>
      </c>
      <c r="F265" s="58" t="e">
        <f ca="1">+SUM(F259:F264)</f>
        <v>#REF!</v>
      </c>
      <c r="G265" s="58" t="e">
        <f t="shared" ref="G265:J265" ca="1" si="147">+SUM(G259:G264)</f>
        <v>#REF!</v>
      </c>
      <c r="H265" s="58" t="e">
        <f t="shared" ca="1" si="147"/>
        <v>#REF!</v>
      </c>
      <c r="I265" s="58" t="e">
        <f t="shared" ca="1" si="147"/>
        <v>#REF!</v>
      </c>
      <c r="J265" s="58" t="e">
        <f t="shared" ca="1" si="147"/>
        <v>#REF!</v>
      </c>
    </row>
    <row r="267" spans="2:10">
      <c r="B267" s="25" t="s">
        <v>121</v>
      </c>
      <c r="F267" s="58" t="e">
        <f ca="1">+F253+F257+F265</f>
        <v>#REF!</v>
      </c>
      <c r="G267" s="58" t="e">
        <f t="shared" ref="G267:J267" ca="1" si="148">+G253+G257+G265</f>
        <v>#REF!</v>
      </c>
      <c r="H267" s="58" t="e">
        <f t="shared" ca="1" si="148"/>
        <v>#REF!</v>
      </c>
      <c r="I267" s="58" t="e">
        <f t="shared" ca="1" si="148"/>
        <v>#REF!</v>
      </c>
      <c r="J267" s="58" t="e">
        <f t="shared" ca="1" si="148"/>
        <v>#REF!</v>
      </c>
    </row>
    <row r="269" spans="2:10">
      <c r="B269" s="15" t="s">
        <v>122</v>
      </c>
      <c r="C269" s="77"/>
      <c r="D269" s="77"/>
      <c r="E269" s="77"/>
      <c r="F269" s="16"/>
      <c r="G269" s="16"/>
      <c r="H269" s="16"/>
      <c r="I269" s="16"/>
      <c r="J269" s="16"/>
    </row>
    <row r="270" spans="2:10">
      <c r="B270" s="41" t="str">
        <f>B13</f>
        <v xml:space="preserve">Fiscal year  </v>
      </c>
      <c r="C270" s="87"/>
      <c r="D270" s="87">
        <f t="shared" ref="D270:J271" si="149">D13</f>
        <v>2018</v>
      </c>
      <c r="E270" s="87">
        <f t="shared" si="149"/>
        <v>2019</v>
      </c>
      <c r="F270" s="54">
        <f t="shared" si="149"/>
        <v>2020</v>
      </c>
      <c r="G270" s="54">
        <f t="shared" si="149"/>
        <v>2021</v>
      </c>
      <c r="H270" s="54">
        <f t="shared" si="149"/>
        <v>2022</v>
      </c>
      <c r="I270" s="54">
        <f t="shared" si="149"/>
        <v>2023</v>
      </c>
      <c r="J270" s="54">
        <f t="shared" si="149"/>
        <v>2024</v>
      </c>
    </row>
    <row r="271" spans="2:10">
      <c r="B271" s="16" t="str">
        <f>B14</f>
        <v>Fiscal year end date</v>
      </c>
      <c r="C271" s="86"/>
      <c r="D271" s="86">
        <f t="shared" si="149"/>
        <v>0</v>
      </c>
      <c r="E271" s="86">
        <f t="shared" si="149"/>
        <v>43736</v>
      </c>
      <c r="F271" s="40">
        <f t="shared" si="149"/>
        <v>44104</v>
      </c>
      <c r="G271" s="40">
        <f t="shared" si="149"/>
        <v>44469</v>
      </c>
      <c r="H271" s="40">
        <f t="shared" si="149"/>
        <v>44834</v>
      </c>
      <c r="I271" s="40">
        <f t="shared" si="149"/>
        <v>45199</v>
      </c>
      <c r="J271" s="40">
        <f t="shared" si="149"/>
        <v>45565</v>
      </c>
    </row>
    <row r="272" spans="2:10">
      <c r="B272" s="8"/>
    </row>
    <row r="273" spans="2:10">
      <c r="B273" s="8" t="s">
        <v>54</v>
      </c>
    </row>
    <row r="274" spans="2:10">
      <c r="B274" s="59" t="s">
        <v>123</v>
      </c>
    </row>
    <row r="275" spans="2:10">
      <c r="B275" s="27" t="s">
        <v>140</v>
      </c>
      <c r="F275" s="22">
        <f>E71</f>
        <v>205898</v>
      </c>
      <c r="G275" s="22" t="e">
        <f ca="1">F71</f>
        <v>#REF!</v>
      </c>
      <c r="H275" s="22" t="e">
        <f ca="1">G71</f>
        <v>#REF!</v>
      </c>
      <c r="I275" s="22" t="e">
        <f ca="1">H71</f>
        <v>#REF!</v>
      </c>
      <c r="J275" s="22" t="e">
        <f ca="1">I71</f>
        <v>#REF!</v>
      </c>
    </row>
    <row r="276" spans="2:10">
      <c r="B276" s="27" t="s">
        <v>124</v>
      </c>
      <c r="F276" s="3">
        <v>100000</v>
      </c>
      <c r="G276" s="3">
        <v>100000</v>
      </c>
      <c r="H276" s="3">
        <v>100000</v>
      </c>
      <c r="I276" s="3">
        <v>100000</v>
      </c>
      <c r="J276" s="3">
        <v>100000</v>
      </c>
    </row>
    <row r="277" spans="2:10">
      <c r="B277" s="27" t="s">
        <v>125</v>
      </c>
      <c r="F277" s="22">
        <f>F275-F276</f>
        <v>105898</v>
      </c>
      <c r="G277" s="22" t="e">
        <f t="shared" ref="G277:J277" ca="1" si="150">G275-G276</f>
        <v>#REF!</v>
      </c>
      <c r="H277" s="22" t="e">
        <f t="shared" ca="1" si="150"/>
        <v>#REF!</v>
      </c>
      <c r="I277" s="22" t="e">
        <f t="shared" ca="1" si="150"/>
        <v>#REF!</v>
      </c>
      <c r="J277" s="22" t="e">
        <f t="shared" ca="1" si="150"/>
        <v>#REF!</v>
      </c>
    </row>
    <row r="278" spans="2:10">
      <c r="B278" s="27" t="s">
        <v>126</v>
      </c>
      <c r="F278" s="22" t="e">
        <f ca="1">SUM(F253,F257,F259:F263)</f>
        <v>#REF!</v>
      </c>
      <c r="G278" s="22" t="e">
        <f ca="1">SUM(G253,G257,G259:G263)</f>
        <v>#REF!</v>
      </c>
      <c r="H278" s="22" t="e">
        <f ca="1">SUM(H253,H257,H259:H263)</f>
        <v>#REF!</v>
      </c>
      <c r="I278" s="22" t="e">
        <f ca="1">SUM(I253,I257,I259:I263)</f>
        <v>#REF!</v>
      </c>
      <c r="J278" s="22" t="e">
        <f ca="1">SUM(J253,J257,J259:J263)</f>
        <v>#REF!</v>
      </c>
    </row>
    <row r="279" spans="2:10">
      <c r="B279" s="60" t="s">
        <v>127</v>
      </c>
      <c r="F279" s="22" t="e">
        <f ca="1">F278+F277</f>
        <v>#REF!</v>
      </c>
      <c r="G279" s="22" t="e">
        <f t="shared" ref="G279:J279" ca="1" si="151">G278+G277</f>
        <v>#REF!</v>
      </c>
      <c r="H279" s="22" t="e">
        <f t="shared" ca="1" si="151"/>
        <v>#REF!</v>
      </c>
      <c r="I279" s="22" t="e">
        <f t="shared" ca="1" si="151"/>
        <v>#REF!</v>
      </c>
      <c r="J279" s="22" t="e">
        <f t="shared" ca="1" si="151"/>
        <v>#REF!</v>
      </c>
    </row>
    <row r="280" spans="2:10">
      <c r="B280" s="60"/>
      <c r="F280" s="22"/>
      <c r="G280" s="22"/>
      <c r="H280" s="22"/>
      <c r="I280" s="22"/>
      <c r="J280" s="22"/>
    </row>
    <row r="281" spans="2:10">
      <c r="B281" s="27" t="s">
        <v>71</v>
      </c>
      <c r="F281" s="22">
        <f>E283</f>
        <v>0</v>
      </c>
      <c r="G281" s="22" t="e">
        <f t="shared" ref="G281:J281" ca="1" si="152">F283</f>
        <v>#REF!</v>
      </c>
      <c r="H281" s="22" t="e">
        <f t="shared" ca="1" si="152"/>
        <v>#REF!</v>
      </c>
      <c r="I281" s="22" t="e">
        <f t="shared" ca="1" si="152"/>
        <v>#REF!</v>
      </c>
      <c r="J281" s="22" t="e">
        <f t="shared" ca="1" si="152"/>
        <v>#REF!</v>
      </c>
    </row>
    <row r="282" spans="2:10">
      <c r="B282" s="47" t="s">
        <v>72</v>
      </c>
      <c r="F282" s="22" t="e">
        <f ca="1">-MIN(F281,F279)</f>
        <v>#REF!</v>
      </c>
      <c r="G282" s="22" t="e">
        <f ca="1">-MIN(G281,G279)</f>
        <v>#REF!</v>
      </c>
      <c r="H282" s="22" t="e">
        <f ca="1">-MIN(H281,H279)</f>
        <v>#REF!</v>
      </c>
      <c r="I282" s="22" t="e">
        <f ca="1">-MIN(I281,I279)</f>
        <v>#REF!</v>
      </c>
      <c r="J282" s="22" t="e">
        <f ca="1">-MIN(J281,J279)</f>
        <v>#REF!</v>
      </c>
    </row>
    <row r="283" spans="2:10">
      <c r="B283" s="27" t="s">
        <v>73</v>
      </c>
      <c r="D283" s="81">
        <f>D82</f>
        <v>0</v>
      </c>
      <c r="E283" s="81">
        <f>E82</f>
        <v>0</v>
      </c>
      <c r="F283" s="22" t="e">
        <f ca="1">F281+F282</f>
        <v>#REF!</v>
      </c>
      <c r="G283" s="22" t="e">
        <f t="shared" ref="G283:J283" ca="1" si="153">G281+G282</f>
        <v>#REF!</v>
      </c>
      <c r="H283" s="22" t="e">
        <f t="shared" ca="1" si="153"/>
        <v>#REF!</v>
      </c>
      <c r="I283" s="22" t="e">
        <f t="shared" ca="1" si="153"/>
        <v>#REF!</v>
      </c>
      <c r="J283" s="22" t="e">
        <f t="shared" ca="1" si="153"/>
        <v>#REF!</v>
      </c>
    </row>
    <row r="284" spans="2:10">
      <c r="B284" s="27"/>
    </row>
    <row r="285" spans="2:10">
      <c r="B285" s="27" t="s">
        <v>128</v>
      </c>
      <c r="F285" s="115">
        <v>0.03</v>
      </c>
      <c r="G285" s="115">
        <v>0.03</v>
      </c>
      <c r="H285" s="115">
        <v>0.03</v>
      </c>
      <c r="I285" s="115">
        <v>0.03</v>
      </c>
      <c r="J285" s="115">
        <v>0.03</v>
      </c>
    </row>
    <row r="286" spans="2:10">
      <c r="B286" s="27" t="s">
        <v>129</v>
      </c>
      <c r="F286" s="52" t="e">
        <f ca="1">IF($C$10="NO",-F285*AVERAGE(F281,F283),0)</f>
        <v>#REF!</v>
      </c>
      <c r="G286" s="52" t="e">
        <f t="shared" ref="G286:J286" ca="1" si="154">IF($C$10="NO",-G285*AVERAGE(G281,G283),0)</f>
        <v>#REF!</v>
      </c>
      <c r="H286" s="52" t="e">
        <f t="shared" ca="1" si="154"/>
        <v>#REF!</v>
      </c>
      <c r="I286" s="52" t="e">
        <f t="shared" ca="1" si="154"/>
        <v>#REF!</v>
      </c>
      <c r="J286" s="52" t="e">
        <f t="shared" ca="1" si="154"/>
        <v>#REF!</v>
      </c>
    </row>
    <row r="288" spans="2:10">
      <c r="B288" s="45" t="s">
        <v>130</v>
      </c>
    </row>
    <row r="289" spans="2:10">
      <c r="B289" s="27" t="s">
        <v>71</v>
      </c>
      <c r="F289" s="22">
        <f>E291</f>
        <v>205898</v>
      </c>
      <c r="G289" s="22" t="e">
        <f t="shared" ref="G289:J289" ca="1" si="155">F291</f>
        <v>#REF!</v>
      </c>
      <c r="H289" s="22" t="e">
        <f t="shared" ca="1" si="155"/>
        <v>#REF!</v>
      </c>
      <c r="I289" s="22" t="e">
        <f t="shared" ca="1" si="155"/>
        <v>#REF!</v>
      </c>
      <c r="J289" s="22" t="e">
        <f t="shared" ca="1" si="155"/>
        <v>#REF!</v>
      </c>
    </row>
    <row r="290" spans="2:10">
      <c r="B290" s="61" t="s">
        <v>131</v>
      </c>
      <c r="F290" s="22" t="e">
        <f ca="1">F291-F289</f>
        <v>#REF!</v>
      </c>
      <c r="G290" s="22" t="e">
        <f t="shared" ref="G290:J290" ca="1" si="156">G291-G289</f>
        <v>#REF!</v>
      </c>
      <c r="H290" s="22" t="e">
        <f t="shared" ca="1" si="156"/>
        <v>#REF!</v>
      </c>
      <c r="I290" s="22" t="e">
        <f t="shared" ca="1" si="156"/>
        <v>#REF!</v>
      </c>
      <c r="J290" s="22" t="e">
        <f t="shared" ca="1" si="156"/>
        <v>#REF!</v>
      </c>
    </row>
    <row r="291" spans="2:10">
      <c r="B291" s="27" t="s">
        <v>73</v>
      </c>
      <c r="D291" s="81">
        <f>+D71</f>
        <v>237100</v>
      </c>
      <c r="E291" s="81">
        <f>+E71</f>
        <v>205898</v>
      </c>
      <c r="F291" s="22" t="e">
        <f ca="1">F71</f>
        <v>#REF!</v>
      </c>
      <c r="G291" s="22" t="e">
        <f ca="1">G71</f>
        <v>#REF!</v>
      </c>
      <c r="H291" s="22" t="e">
        <f ca="1">H71</f>
        <v>#REF!</v>
      </c>
      <c r="I291" s="22" t="e">
        <f ca="1">I71</f>
        <v>#REF!</v>
      </c>
      <c r="J291" s="22" t="e">
        <f ca="1">J71</f>
        <v>#REF!</v>
      </c>
    </row>
    <row r="292" spans="2:10">
      <c r="B292" s="27"/>
    </row>
    <row r="293" spans="2:10">
      <c r="B293" s="27" t="s">
        <v>132</v>
      </c>
      <c r="D293" s="110">
        <f>D22/D71</f>
        <v>2.3981442429354703E-2</v>
      </c>
      <c r="E293" s="110">
        <f>E22/E71</f>
        <v>2.4094454535740998E-2</v>
      </c>
      <c r="F293" s="62">
        <v>0.01</v>
      </c>
      <c r="G293" s="62">
        <v>0.01</v>
      </c>
      <c r="H293" s="62">
        <v>0.01</v>
      </c>
      <c r="I293" s="62">
        <v>0.01</v>
      </c>
      <c r="J293" s="62">
        <v>0.01</v>
      </c>
    </row>
    <row r="294" spans="2:10">
      <c r="B294" s="27" t="s">
        <v>5</v>
      </c>
      <c r="C294" s="81"/>
      <c r="D294" s="81"/>
      <c r="E294" s="81"/>
      <c r="F294" s="22" t="e">
        <f ca="1">IF($C$10="NO",F293*AVERAGE(F289,F291),0)</f>
        <v>#REF!</v>
      </c>
      <c r="G294" s="22" t="e">
        <f t="shared" ref="G294:J294" ca="1" si="157">IF($C$10="NO",G293*AVERAGE(G289,G291),0)</f>
        <v>#REF!</v>
      </c>
      <c r="H294" s="22" t="e">
        <f t="shared" ca="1" si="157"/>
        <v>#REF!</v>
      </c>
      <c r="I294" s="22" t="e">
        <f t="shared" ca="1" si="157"/>
        <v>#REF!</v>
      </c>
      <c r="J294" s="22" t="e">
        <f t="shared" ca="1" si="157"/>
        <v>#REF!</v>
      </c>
    </row>
    <row r="296" spans="2:10">
      <c r="B296" s="15" t="s">
        <v>141</v>
      </c>
      <c r="C296" s="76"/>
      <c r="D296" s="76"/>
      <c r="E296" s="76"/>
      <c r="F296" s="15"/>
      <c r="G296" s="15"/>
      <c r="H296" s="15"/>
      <c r="I296" s="15"/>
      <c r="J296" s="15"/>
    </row>
    <row r="297" spans="2:10">
      <c r="B297" s="41" t="str">
        <f>B13</f>
        <v xml:space="preserve">Fiscal year  </v>
      </c>
      <c r="C297" s="87"/>
      <c r="D297" s="87">
        <f t="shared" ref="D297:J297" si="158">D13</f>
        <v>2018</v>
      </c>
      <c r="E297" s="87">
        <f t="shared" si="158"/>
        <v>2019</v>
      </c>
      <c r="F297" s="54">
        <f t="shared" si="158"/>
        <v>2020</v>
      </c>
      <c r="G297" s="54">
        <f t="shared" si="158"/>
        <v>2021</v>
      </c>
      <c r="H297" s="54">
        <f t="shared" si="158"/>
        <v>2022</v>
      </c>
      <c r="I297" s="54">
        <f t="shared" si="158"/>
        <v>2023</v>
      </c>
      <c r="J297" s="54">
        <f t="shared" si="158"/>
        <v>2024</v>
      </c>
    </row>
    <row r="298" spans="2:10">
      <c r="B298" s="16" t="str">
        <f>B14</f>
        <v>Fiscal year end date</v>
      </c>
      <c r="C298" s="86"/>
      <c r="D298" s="86"/>
      <c r="E298" s="86">
        <f t="shared" ref="E298:J298" si="159">E14</f>
        <v>43736</v>
      </c>
      <c r="F298" s="40">
        <f t="shared" si="159"/>
        <v>44104</v>
      </c>
      <c r="G298" s="40">
        <f t="shared" si="159"/>
        <v>44469</v>
      </c>
      <c r="H298" s="40">
        <f t="shared" si="159"/>
        <v>44834</v>
      </c>
      <c r="I298" s="40">
        <f t="shared" si="159"/>
        <v>45199</v>
      </c>
      <c r="J298" s="40">
        <f t="shared" si="159"/>
        <v>45565</v>
      </c>
    </row>
    <row r="300" spans="2:10">
      <c r="B300" s="8" t="s">
        <v>6</v>
      </c>
    </row>
    <row r="301" spans="2:10">
      <c r="B301" s="9" t="s">
        <v>71</v>
      </c>
      <c r="E301" s="211"/>
      <c r="F301" s="212">
        <f>E304</f>
        <v>4617.8339999999998</v>
      </c>
      <c r="G301" s="212">
        <f t="shared" ref="G301:J301" si="160">F304</f>
        <v>4711.2986008414964</v>
      </c>
      <c r="H301" s="212">
        <f t="shared" si="160"/>
        <v>4789.9063391438476</v>
      </c>
      <c r="I301" s="212">
        <f t="shared" si="160"/>
        <v>4848.9596454093944</v>
      </c>
      <c r="J301" s="212">
        <f t="shared" si="160"/>
        <v>4902.017422826777</v>
      </c>
    </row>
    <row r="302" spans="2:10">
      <c r="B302" s="61" t="s">
        <v>142</v>
      </c>
      <c r="E302" s="211"/>
      <c r="F302" s="212">
        <f>F205/F308</f>
        <v>1.4374638793487424</v>
      </c>
      <c r="G302" s="212">
        <f>G205/G308</f>
        <v>1.2089687799400692</v>
      </c>
      <c r="H302" s="212">
        <f>H205/H308</f>
        <v>1.1309343123854718</v>
      </c>
      <c r="I302" s="212">
        <f>I205/I308</f>
        <v>1.016113488216956</v>
      </c>
      <c r="J302" s="212">
        <f>J205/J308</f>
        <v>0.91295012418414734</v>
      </c>
    </row>
    <row r="303" spans="2:10">
      <c r="B303" s="61" t="s">
        <v>143</v>
      </c>
      <c r="E303" s="211"/>
      <c r="F303" s="213">
        <f>-F215/F308</f>
        <v>92.027136962147395</v>
      </c>
      <c r="G303" s="213">
        <f t="shared" ref="G303:J303" si="161">-G215/G308</f>
        <v>77.398769522411612</v>
      </c>
      <c r="H303" s="213">
        <f t="shared" si="161"/>
        <v>57.922371953161175</v>
      </c>
      <c r="I303" s="213">
        <f t="shared" si="161"/>
        <v>52.04166392916548</v>
      </c>
      <c r="J303" s="213">
        <f t="shared" si="161"/>
        <v>46.758008921083089</v>
      </c>
    </row>
    <row r="304" spans="2:10">
      <c r="B304" s="9" t="s">
        <v>73</v>
      </c>
      <c r="C304" s="210">
        <f>5217242/1000</f>
        <v>5217.2420000000002</v>
      </c>
      <c r="D304" s="211">
        <f>4955377/1000</f>
        <v>4955.3770000000004</v>
      </c>
      <c r="E304" s="211">
        <f>4617834/1000</f>
        <v>4617.8339999999998</v>
      </c>
      <c r="F304" s="212">
        <f>SUM(F301:F303)</f>
        <v>4711.2986008414964</v>
      </c>
      <c r="G304" s="212">
        <f t="shared" ref="G304:J304" si="162">SUM(G301:G303)</f>
        <v>4789.9063391438476</v>
      </c>
      <c r="H304" s="212">
        <f t="shared" si="162"/>
        <v>4848.9596454093944</v>
      </c>
      <c r="I304" s="212">
        <f t="shared" si="162"/>
        <v>4902.017422826777</v>
      </c>
      <c r="J304" s="212">
        <f t="shared" si="162"/>
        <v>4949.6883818720444</v>
      </c>
    </row>
    <row r="305" spans="2:10">
      <c r="B305" s="8"/>
    </row>
    <row r="306" spans="2:10">
      <c r="B306" s="27" t="s">
        <v>144</v>
      </c>
      <c r="C306" s="122">
        <f>C34</f>
        <v>9.2067470826545037</v>
      </c>
      <c r="D306" s="122">
        <f>D34</f>
        <v>11.905940450498179</v>
      </c>
      <c r="E306" s="122">
        <f>E34</f>
        <v>11.885789215672569</v>
      </c>
      <c r="F306" s="1">
        <f>E306*(1+F307)</f>
        <v>12.967396034298773</v>
      </c>
      <c r="G306" s="1">
        <f t="shared" ref="G306:J306" si="163">F306*(1+G307)</f>
        <v>15.418233884781241</v>
      </c>
      <c r="H306" s="1">
        <f t="shared" si="163"/>
        <v>16.482092022831146</v>
      </c>
      <c r="I306" s="1">
        <f t="shared" si="163"/>
        <v>18.344568421411065</v>
      </c>
      <c r="J306" s="1">
        <f t="shared" si="163"/>
        <v>20.417504653030516</v>
      </c>
    </row>
    <row r="307" spans="2:10">
      <c r="B307" s="27" t="s">
        <v>145</v>
      </c>
      <c r="D307" s="99">
        <f>D306/C306-1</f>
        <v>0.29317557478351408</v>
      </c>
      <c r="E307" s="99">
        <f>E306/D306-1</f>
        <v>-1.6925361679233086E-3</v>
      </c>
      <c r="F307" s="123">
        <v>9.0999999999999998E-2</v>
      </c>
      <c r="G307" s="123">
        <v>0.189</v>
      </c>
      <c r="H307" s="123">
        <v>6.9000000000000006E-2</v>
      </c>
      <c r="I307" s="123">
        <v>0.113</v>
      </c>
      <c r="J307" s="123">
        <v>0.113</v>
      </c>
    </row>
    <row r="308" spans="2:10">
      <c r="B308" s="27" t="s">
        <v>146</v>
      </c>
      <c r="E308" s="72">
        <f>C7</f>
        <v>498</v>
      </c>
      <c r="F308" s="63">
        <f>E308*(1+F307)</f>
        <v>543.31799999999998</v>
      </c>
      <c r="G308" s="63">
        <f t="shared" ref="G308:J308" si="164">F308*(1+G307)</f>
        <v>646.00510199999997</v>
      </c>
      <c r="H308" s="63">
        <f t="shared" si="164"/>
        <v>690.57945403799988</v>
      </c>
      <c r="I308" s="63">
        <f t="shared" si="164"/>
        <v>768.61493234429383</v>
      </c>
      <c r="J308" s="63">
        <f t="shared" si="164"/>
        <v>855.46841969919899</v>
      </c>
    </row>
    <row r="309" spans="2:10">
      <c r="C309" s="116"/>
      <c r="D309" s="116"/>
      <c r="E309" s="116"/>
    </row>
    <row r="310" spans="2:10">
      <c r="B310" s="15" t="s">
        <v>147</v>
      </c>
      <c r="C310" s="117"/>
      <c r="D310" s="117"/>
      <c r="E310" s="117"/>
      <c r="F310" s="15"/>
      <c r="G310" s="15"/>
      <c r="H310" s="15"/>
      <c r="I310" s="15"/>
      <c r="J310" s="15"/>
    </row>
    <row r="311" spans="2:10" ht="15.75" thickBot="1">
      <c r="B311" s="64" t="s">
        <v>227</v>
      </c>
      <c r="C311" s="118"/>
      <c r="D311" s="119"/>
      <c r="E311" s="119"/>
      <c r="F311" s="65"/>
      <c r="G311" s="65"/>
      <c r="H311" s="65"/>
    </row>
    <row r="312" spans="2:10" s="217" customFormat="1">
      <c r="B312" s="218"/>
      <c r="C312" s="219"/>
      <c r="D312" s="220"/>
      <c r="E312" s="220"/>
      <c r="F312" s="221" t="s">
        <v>233</v>
      </c>
      <c r="G312" s="221"/>
      <c r="H312" s="221"/>
    </row>
    <row r="313" spans="2:10" s="217" customFormat="1">
      <c r="B313" s="218"/>
      <c r="C313" s="222" t="e">
        <f ca="1">F33</f>
        <v>#REF!</v>
      </c>
      <c r="D313" s="223">
        <v>0.01</v>
      </c>
      <c r="E313" s="223">
        <v>0.03</v>
      </c>
      <c r="F313" s="224">
        <v>5.2999999999999999E-2</v>
      </c>
      <c r="G313" s="225">
        <v>7.0000000000000007E-2</v>
      </c>
      <c r="H313" s="225">
        <v>0.09</v>
      </c>
    </row>
    <row r="314" spans="2:10" s="217" customFormat="1">
      <c r="B314" s="218"/>
      <c r="C314" s="223">
        <v>0.34</v>
      </c>
      <c r="D314" s="222" t="e">
        <f t="dataTable" ref="D314:H318" dt2D="1" dtr="1" r1="F37" r2="F38" ca="1"/>
        <v>#REF!</v>
      </c>
      <c r="E314" s="222" t="e">
        <v>#REF!</v>
      </c>
      <c r="F314" s="227" t="e">
        <v>#REF!</v>
      </c>
      <c r="G314" s="227" t="e">
        <v>#REF!</v>
      </c>
      <c r="H314" s="227" t="e">
        <v>#REF!</v>
      </c>
    </row>
    <row r="315" spans="2:10" s="217" customFormat="1">
      <c r="B315" s="218"/>
      <c r="C315" s="223">
        <v>0.36</v>
      </c>
      <c r="D315" s="222" t="e">
        <v>#REF!</v>
      </c>
      <c r="E315" s="222" t="e">
        <v>#REF!</v>
      </c>
      <c r="F315" s="227" t="e">
        <v>#REF!</v>
      </c>
      <c r="G315" s="227" t="e">
        <v>#REF!</v>
      </c>
      <c r="H315" s="227" t="e">
        <v>#REF!</v>
      </c>
    </row>
    <row r="316" spans="2:10" s="217" customFormat="1">
      <c r="B316" s="230" t="s">
        <v>234</v>
      </c>
      <c r="C316" s="226">
        <v>0.38</v>
      </c>
      <c r="D316" s="222" t="e">
        <v>#REF!</v>
      </c>
      <c r="E316" s="222" t="e">
        <v>#REF!</v>
      </c>
      <c r="F316" s="227" t="e">
        <v>#REF!</v>
      </c>
      <c r="G316" s="227" t="e">
        <v>#REF!</v>
      </c>
      <c r="H316" s="227" t="e">
        <v>#REF!</v>
      </c>
    </row>
    <row r="317" spans="2:10" s="217" customFormat="1">
      <c r="B317" s="230" t="s">
        <v>235</v>
      </c>
      <c r="C317" s="223">
        <v>0.4</v>
      </c>
      <c r="D317" s="222" t="e">
        <v>#REF!</v>
      </c>
      <c r="E317" s="222" t="e">
        <v>#REF!</v>
      </c>
      <c r="F317" s="227" t="e">
        <v>#REF!</v>
      </c>
      <c r="G317" s="227" t="e">
        <v>#REF!</v>
      </c>
      <c r="H317" s="227" t="e">
        <v>#REF!</v>
      </c>
    </row>
    <row r="318" spans="2:10" s="217" customFormat="1">
      <c r="B318" s="218"/>
      <c r="C318" s="223">
        <v>0.42</v>
      </c>
      <c r="D318" s="222" t="e">
        <v>#REF!</v>
      </c>
      <c r="E318" s="222" t="e">
        <v>#REF!</v>
      </c>
      <c r="F318" s="227" t="e">
        <v>#REF!</v>
      </c>
      <c r="G318" s="227" t="e">
        <v>#REF!</v>
      </c>
      <c r="H318" s="227" t="e">
        <v>#REF!</v>
      </c>
    </row>
    <row r="319" spans="2:10">
      <c r="B319" s="15" t="s">
        <v>148</v>
      </c>
      <c r="C319" s="117"/>
      <c r="D319" s="117"/>
      <c r="E319" s="117"/>
      <c r="F319" s="15"/>
      <c r="G319" s="15"/>
      <c r="H319" s="15"/>
      <c r="I319" s="15"/>
      <c r="J319" s="15"/>
    </row>
    <row r="320" spans="2:10">
      <c r="B320" s="41" t="s">
        <v>15</v>
      </c>
      <c r="C320" s="41"/>
      <c r="D320" s="41"/>
      <c r="E320" s="41"/>
      <c r="F320" s="54">
        <f t="shared" ref="F320:J321" si="165">F69</f>
        <v>2020</v>
      </c>
      <c r="G320" s="54">
        <f t="shared" si="165"/>
        <v>2021</v>
      </c>
      <c r="H320" s="54">
        <f t="shared" si="165"/>
        <v>2022</v>
      </c>
      <c r="I320" s="54">
        <f t="shared" si="165"/>
        <v>2023</v>
      </c>
      <c r="J320" s="54">
        <f t="shared" si="165"/>
        <v>2024</v>
      </c>
    </row>
    <row r="321" spans="2:10">
      <c r="B321" s="16" t="s">
        <v>10</v>
      </c>
      <c r="C321" s="16"/>
      <c r="D321" s="16"/>
      <c r="E321" s="16"/>
      <c r="F321" s="40">
        <f t="shared" si="165"/>
        <v>44104</v>
      </c>
      <c r="G321" s="40">
        <f t="shared" si="165"/>
        <v>44469</v>
      </c>
      <c r="H321" s="40">
        <f t="shared" si="165"/>
        <v>44834</v>
      </c>
      <c r="I321" s="40">
        <f t="shared" si="165"/>
        <v>45199</v>
      </c>
      <c r="J321" s="40">
        <f t="shared" si="165"/>
        <v>45565</v>
      </c>
    </row>
    <row r="322" spans="2:10" ht="15.75" thickBot="1">
      <c r="C322" s="116"/>
      <c r="D322" s="4"/>
      <c r="E322" s="4"/>
    </row>
    <row r="323" spans="2:10" ht="15.75" thickBot="1">
      <c r="B323" s="120" t="s">
        <v>149</v>
      </c>
      <c r="C323" s="121" t="s">
        <v>231</v>
      </c>
      <c r="D323" s="4"/>
      <c r="E323" s="4"/>
    </row>
    <row r="324" spans="2:10">
      <c r="B324" s="27"/>
      <c r="C324" s="116"/>
      <c r="D324" s="9"/>
      <c r="E324" s="9"/>
      <c r="F324" s="9"/>
      <c r="G324" s="9"/>
      <c r="H324" s="9"/>
      <c r="I324" s="9"/>
      <c r="J324" s="9"/>
    </row>
    <row r="325" spans="2:10">
      <c r="B325" s="27" t="s">
        <v>228</v>
      </c>
      <c r="C325" s="216">
        <f>IF($C$323="Bull case",C332,IF($C$323="Base case",C333,C334))</f>
        <v>-0.01</v>
      </c>
      <c r="D325" s="216">
        <f t="shared" ref="D325:G325" si="166">IF($C$323="Bull case",D332,IF($C$323="Base case",D333,D334))</f>
        <v>0.08</v>
      </c>
      <c r="E325" s="216">
        <f t="shared" si="166"/>
        <v>0.02</v>
      </c>
      <c r="F325" s="216">
        <f t="shared" si="166"/>
        <v>0.08</v>
      </c>
      <c r="G325" s="216">
        <f t="shared" si="166"/>
        <v>0.01</v>
      </c>
    </row>
    <row r="326" spans="2:10">
      <c r="B326" s="27" t="s">
        <v>229</v>
      </c>
      <c r="C326" s="216">
        <f>IF($C$323="Bull case",C336,IF($C$323="Base case",C337,C338))</f>
        <v>0</v>
      </c>
      <c r="D326" s="216">
        <f t="shared" ref="D326:G326" si="167">IF($C$323="Bull case",D336,IF($C$323="Base case",D337,D338))</f>
        <v>0.02</v>
      </c>
      <c r="E326" s="216">
        <f t="shared" si="167"/>
        <v>0.01</v>
      </c>
      <c r="F326" s="216">
        <f t="shared" si="167"/>
        <v>0</v>
      </c>
      <c r="G326" s="216">
        <f t="shared" si="167"/>
        <v>0.01</v>
      </c>
    </row>
    <row r="327" spans="2:10">
      <c r="B327" s="27" t="s">
        <v>37</v>
      </c>
      <c r="C327" s="216">
        <f>IF($C$323="Bull case",C340,IF($C$323="Base case",C341,C342))</f>
        <v>0.38</v>
      </c>
      <c r="D327" s="216">
        <f t="shared" ref="D327:G327" si="168">IF($C$323="Bull case",D340,IF($C$323="Base case",D341,D342))</f>
        <v>0.38</v>
      </c>
      <c r="E327" s="216">
        <f t="shared" si="168"/>
        <v>0.38</v>
      </c>
      <c r="F327" s="216">
        <f t="shared" si="168"/>
        <v>0.38</v>
      </c>
      <c r="G327" s="216">
        <f t="shared" si="168"/>
        <v>0.38</v>
      </c>
    </row>
    <row r="328" spans="2:10">
      <c r="B328" s="31" t="s">
        <v>29</v>
      </c>
      <c r="C328" s="216">
        <f>IF($C$323="Bull case",C344,IF($C$323="Base case",C345,C346))</f>
        <v>0.06</v>
      </c>
      <c r="D328" s="216">
        <f t="shared" ref="D328:G328" si="169">IF($C$323="Bull case",D344,IF($C$323="Base case",D345,D346))</f>
        <v>0.06</v>
      </c>
      <c r="E328" s="216">
        <f t="shared" si="169"/>
        <v>0.06</v>
      </c>
      <c r="F328" s="216">
        <f t="shared" si="169"/>
        <v>0.06</v>
      </c>
      <c r="G328" s="216">
        <f t="shared" si="169"/>
        <v>0.06</v>
      </c>
    </row>
    <row r="329" spans="2:10">
      <c r="B329" s="27" t="s">
        <v>30</v>
      </c>
      <c r="C329" s="216">
        <f>IF($C$323="Bull case",C348,IF($C$323="Base case",C349,C350))</f>
        <v>6.7000000000000004E-2</v>
      </c>
      <c r="D329" s="216">
        <f t="shared" ref="D329:G329" si="170">IF($C$323="Bull case",D348,IF($C$323="Base case",D349,D350))</f>
        <v>6.7000000000000004E-2</v>
      </c>
      <c r="E329" s="216">
        <f t="shared" si="170"/>
        <v>6.7000000000000004E-2</v>
      </c>
      <c r="F329" s="216">
        <f t="shared" si="170"/>
        <v>6.7000000000000004E-2</v>
      </c>
      <c r="G329" s="216">
        <f t="shared" si="170"/>
        <v>6.7000000000000004E-2</v>
      </c>
    </row>
    <row r="330" spans="2:10">
      <c r="C330" s="4"/>
      <c r="D330" s="4"/>
      <c r="E330" s="4"/>
    </row>
    <row r="331" spans="2:10">
      <c r="B331" s="60" t="s">
        <v>228</v>
      </c>
      <c r="C331" s="4"/>
      <c r="D331" s="4"/>
      <c r="E331" s="4"/>
      <c r="F331" s="116"/>
      <c r="G331" s="116"/>
      <c r="H331" s="116"/>
      <c r="I331" s="116"/>
      <c r="J331" s="116"/>
    </row>
    <row r="332" spans="2:10">
      <c r="B332" s="66" t="s">
        <v>230</v>
      </c>
      <c r="C332" s="215">
        <v>0.08</v>
      </c>
      <c r="D332" s="215">
        <v>0.14000000000000001</v>
      </c>
      <c r="E332" s="215">
        <v>0.06</v>
      </c>
      <c r="F332" s="215">
        <v>0.1</v>
      </c>
      <c r="G332" s="215">
        <v>0.1</v>
      </c>
    </row>
    <row r="333" spans="2:10">
      <c r="B333" s="66" t="s">
        <v>231</v>
      </c>
      <c r="C333" s="228">
        <v>-0.01</v>
      </c>
      <c r="D333" s="228">
        <v>0.08</v>
      </c>
      <c r="E333" s="228">
        <v>0.02</v>
      </c>
      <c r="F333" s="228">
        <v>0.08</v>
      </c>
      <c r="G333" s="228">
        <v>0.01</v>
      </c>
    </row>
    <row r="334" spans="2:10">
      <c r="B334" s="66" t="s">
        <v>232</v>
      </c>
      <c r="C334" s="215">
        <v>-0.05</v>
      </c>
      <c r="D334" s="215">
        <v>0</v>
      </c>
      <c r="E334" s="215">
        <v>-0.04</v>
      </c>
      <c r="F334" s="215">
        <v>0</v>
      </c>
      <c r="G334" s="215">
        <v>-0.05</v>
      </c>
    </row>
    <row r="335" spans="2:10">
      <c r="B335" s="60" t="s">
        <v>229</v>
      </c>
      <c r="C335" s="124"/>
      <c r="D335" s="124"/>
      <c r="E335" s="124"/>
      <c r="F335" s="124"/>
      <c r="G335" s="124"/>
    </row>
    <row r="336" spans="2:10">
      <c r="B336" s="66" t="s">
        <v>230</v>
      </c>
      <c r="C336" s="215">
        <v>0.05</v>
      </c>
      <c r="D336" s="215">
        <v>7.0000000000000007E-2</v>
      </c>
      <c r="E336" s="215">
        <v>0.04</v>
      </c>
      <c r="F336" s="215">
        <v>0.03</v>
      </c>
      <c r="G336" s="215">
        <v>0.05</v>
      </c>
    </row>
    <row r="337" spans="2:7">
      <c r="B337" s="66" t="s">
        <v>231</v>
      </c>
      <c r="C337" s="228">
        <v>0</v>
      </c>
      <c r="D337" s="228">
        <v>0.02</v>
      </c>
      <c r="E337" s="228">
        <v>0.01</v>
      </c>
      <c r="F337" s="228">
        <v>0</v>
      </c>
      <c r="G337" s="228">
        <v>0.01</v>
      </c>
    </row>
    <row r="338" spans="2:7">
      <c r="B338" s="66" t="s">
        <v>232</v>
      </c>
      <c r="C338" s="215">
        <v>-0.02</v>
      </c>
      <c r="D338" s="215">
        <v>-0.01</v>
      </c>
      <c r="E338" s="215">
        <v>0</v>
      </c>
      <c r="F338" s="215">
        <v>-0.02</v>
      </c>
      <c r="G338" s="215">
        <v>-0.02</v>
      </c>
    </row>
    <row r="339" spans="2:7">
      <c r="B339" s="60" t="s">
        <v>37</v>
      </c>
      <c r="C339" s="125"/>
      <c r="D339" s="125"/>
      <c r="E339" s="125"/>
      <c r="F339" s="125"/>
      <c r="G339" s="125"/>
    </row>
    <row r="340" spans="2:7">
      <c r="B340" s="66" t="s">
        <v>230</v>
      </c>
      <c r="C340" s="215">
        <v>0.4</v>
      </c>
      <c r="D340" s="215">
        <v>0.4</v>
      </c>
      <c r="E340" s="215">
        <v>0.4</v>
      </c>
      <c r="F340" s="215">
        <v>0.4</v>
      </c>
      <c r="G340" s="215">
        <v>0.4</v>
      </c>
    </row>
    <row r="341" spans="2:7">
      <c r="B341" s="66" t="s">
        <v>231</v>
      </c>
      <c r="C341" s="228">
        <v>0.38</v>
      </c>
      <c r="D341" s="228">
        <v>0.38</v>
      </c>
      <c r="E341" s="228">
        <v>0.38</v>
      </c>
      <c r="F341" s="228">
        <v>0.38</v>
      </c>
      <c r="G341" s="228">
        <v>0.38</v>
      </c>
    </row>
    <row r="342" spans="2:7">
      <c r="B342" s="66" t="s">
        <v>232</v>
      </c>
      <c r="C342" s="215">
        <v>0.34</v>
      </c>
      <c r="D342" s="215">
        <v>0.34</v>
      </c>
      <c r="E342" s="215">
        <v>0.34</v>
      </c>
      <c r="F342" s="215">
        <v>0.34</v>
      </c>
      <c r="G342" s="215">
        <v>0.34</v>
      </c>
    </row>
    <row r="343" spans="2:7">
      <c r="B343" s="67" t="s">
        <v>29</v>
      </c>
      <c r="C343" s="125"/>
      <c r="D343" s="125"/>
      <c r="E343" s="125"/>
      <c r="F343" s="125"/>
      <c r="G343" s="125"/>
    </row>
    <row r="344" spans="2:7">
      <c r="B344" s="66" t="s">
        <v>230</v>
      </c>
      <c r="C344" s="215">
        <v>0.04</v>
      </c>
      <c r="D344" s="215">
        <v>0.04</v>
      </c>
      <c r="E344" s="215">
        <v>0.04</v>
      </c>
      <c r="F344" s="215">
        <v>0.04</v>
      </c>
      <c r="G344" s="215">
        <v>0.04</v>
      </c>
    </row>
    <row r="345" spans="2:7">
      <c r="B345" s="66" t="s">
        <v>231</v>
      </c>
      <c r="C345" s="229">
        <v>0.06</v>
      </c>
      <c r="D345" s="229">
        <v>0.06</v>
      </c>
      <c r="E345" s="229">
        <v>0.06</v>
      </c>
      <c r="F345" s="229">
        <v>0.06</v>
      </c>
      <c r="G345" s="229">
        <v>0.06</v>
      </c>
    </row>
    <row r="346" spans="2:7">
      <c r="B346" s="66" t="s">
        <v>232</v>
      </c>
      <c r="C346" s="215">
        <v>0.08</v>
      </c>
      <c r="D346" s="215">
        <v>0.08</v>
      </c>
      <c r="E346" s="215">
        <v>0.08</v>
      </c>
      <c r="F346" s="215">
        <v>0.08</v>
      </c>
      <c r="G346" s="215">
        <v>0.08</v>
      </c>
    </row>
    <row r="347" spans="2:7">
      <c r="B347" s="60" t="s">
        <v>30</v>
      </c>
      <c r="C347" s="125"/>
      <c r="D347" s="125"/>
      <c r="E347" s="125"/>
      <c r="F347" s="125"/>
      <c r="G347" s="125"/>
    </row>
    <row r="348" spans="2:7">
      <c r="B348" s="66" t="s">
        <v>230</v>
      </c>
      <c r="C348" s="215">
        <v>0.04</v>
      </c>
      <c r="D348" s="215">
        <v>0.04</v>
      </c>
      <c r="E348" s="215">
        <v>0.04</v>
      </c>
      <c r="F348" s="215">
        <v>0.04</v>
      </c>
      <c r="G348" s="215">
        <v>0.04</v>
      </c>
    </row>
    <row r="349" spans="2:7">
      <c r="B349" s="66" t="s">
        <v>231</v>
      </c>
      <c r="C349" s="229">
        <v>6.7000000000000004E-2</v>
      </c>
      <c r="D349" s="229">
        <v>6.7000000000000004E-2</v>
      </c>
      <c r="E349" s="229">
        <v>6.7000000000000004E-2</v>
      </c>
      <c r="F349" s="229">
        <v>6.7000000000000004E-2</v>
      </c>
      <c r="G349" s="229">
        <v>6.7000000000000004E-2</v>
      </c>
    </row>
    <row r="350" spans="2:7">
      <c r="B350" s="66" t="s">
        <v>232</v>
      </c>
      <c r="C350" s="215">
        <v>0.08</v>
      </c>
      <c r="D350" s="215">
        <v>0.08</v>
      </c>
      <c r="E350" s="215">
        <v>0.08</v>
      </c>
      <c r="F350" s="215">
        <v>0.08</v>
      </c>
      <c r="G350" s="215">
        <v>0.08</v>
      </c>
    </row>
    <row r="351" spans="2:7">
      <c r="C351" s="4"/>
      <c r="D351" s="4"/>
      <c r="E351" s="4"/>
    </row>
    <row r="352" spans="2:7">
      <c r="C352" s="4"/>
      <c r="D352" s="4"/>
      <c r="E352" s="4"/>
    </row>
    <row r="353" spans="3:5">
      <c r="C353" s="4"/>
      <c r="D353" s="4"/>
      <c r="E353" s="4"/>
    </row>
    <row r="354" spans="3:5">
      <c r="C354" s="4"/>
      <c r="D354" s="4"/>
      <c r="E354" s="4"/>
    </row>
    <row r="355" spans="3:5">
      <c r="C355" s="4"/>
      <c r="D355" s="4"/>
      <c r="E355" s="4"/>
    </row>
    <row r="356" spans="3:5">
      <c r="C356" s="4"/>
      <c r="D356" s="4"/>
      <c r="E356" s="4"/>
    </row>
    <row r="357" spans="3:5">
      <c r="C357" s="4"/>
      <c r="D357" s="4"/>
      <c r="E357" s="4"/>
    </row>
    <row r="358" spans="3:5">
      <c r="C358" s="4"/>
      <c r="D358" s="4"/>
      <c r="E358" s="4"/>
    </row>
    <row r="359" spans="3:5">
      <c r="C359" s="4"/>
      <c r="D359" s="4"/>
      <c r="E359" s="4"/>
    </row>
    <row r="360" spans="3:5">
      <c r="C360" s="4"/>
      <c r="D360" s="4"/>
      <c r="E360" s="4"/>
    </row>
    <row r="361" spans="3:5">
      <c r="C361" s="4"/>
      <c r="D361" s="4"/>
      <c r="E361" s="4"/>
    </row>
    <row r="362" spans="3:5">
      <c r="C362" s="4"/>
      <c r="D362" s="4"/>
      <c r="E362" s="4"/>
    </row>
    <row r="363" spans="3:5">
      <c r="C363" s="4"/>
      <c r="D363" s="4"/>
      <c r="E363" s="4"/>
    </row>
    <row r="364" spans="3:5">
      <c r="C364" s="4"/>
      <c r="D364" s="4"/>
      <c r="E364" s="4"/>
    </row>
    <row r="365" spans="3:5">
      <c r="C365" s="4"/>
      <c r="D365" s="4"/>
      <c r="E365" s="4"/>
    </row>
    <row r="366" spans="3:5">
      <c r="C366" s="4"/>
      <c r="D366" s="4"/>
      <c r="E366" s="4"/>
    </row>
    <row r="367" spans="3:5">
      <c r="C367" s="4"/>
      <c r="D367" s="4"/>
      <c r="E367" s="4"/>
    </row>
    <row r="368" spans="3:5">
      <c r="C368" s="4"/>
      <c r="D368" s="4"/>
      <c r="E368" s="4"/>
    </row>
    <row r="369" spans="3:5">
      <c r="C369" s="4"/>
      <c r="D369" s="4"/>
      <c r="E369" s="4"/>
    </row>
    <row r="370" spans="3:5">
      <c r="C370" s="4"/>
      <c r="D370" s="4"/>
      <c r="E370" s="4"/>
    </row>
    <row r="371" spans="3:5">
      <c r="C371" s="4"/>
      <c r="D371" s="4"/>
      <c r="E371" s="4"/>
    </row>
    <row r="372" spans="3:5">
      <c r="C372" s="4"/>
      <c r="D372" s="4"/>
      <c r="E372" s="4"/>
    </row>
    <row r="373" spans="3:5">
      <c r="C373" s="4"/>
      <c r="D373" s="4"/>
      <c r="E373" s="4"/>
    </row>
    <row r="374" spans="3:5">
      <c r="C374" s="4"/>
      <c r="D374" s="4"/>
      <c r="E374" s="4"/>
    </row>
    <row r="375" spans="3:5">
      <c r="C375" s="4"/>
      <c r="D375" s="4"/>
      <c r="E375" s="4"/>
    </row>
    <row r="376" spans="3:5">
      <c r="C376" s="4"/>
      <c r="D376" s="4"/>
      <c r="E376" s="4"/>
    </row>
    <row r="377" spans="3:5">
      <c r="C377" s="4"/>
      <c r="D377" s="4"/>
      <c r="E377" s="4"/>
    </row>
    <row r="378" spans="3:5">
      <c r="C378" s="4"/>
      <c r="D378" s="4"/>
      <c r="E378" s="4"/>
    </row>
    <row r="379" spans="3:5">
      <c r="C379" s="4"/>
      <c r="D379" s="4"/>
      <c r="E379" s="4"/>
    </row>
    <row r="380" spans="3:5">
      <c r="C380" s="4"/>
      <c r="D380" s="4"/>
      <c r="E380" s="4"/>
    </row>
    <row r="381" spans="3:5">
      <c r="C381" s="4"/>
      <c r="D381" s="4"/>
      <c r="E381" s="4"/>
    </row>
    <row r="382" spans="3:5">
      <c r="C382" s="4"/>
      <c r="D382" s="4"/>
      <c r="E382" s="4"/>
    </row>
    <row r="383" spans="3:5">
      <c r="C383" s="4"/>
      <c r="D383" s="4"/>
      <c r="E383" s="4"/>
    </row>
    <row r="384" spans="3:5">
      <c r="C384" s="4"/>
      <c r="D384" s="4"/>
      <c r="E384" s="4"/>
    </row>
    <row r="385" spans="3:5">
      <c r="C385" s="4"/>
      <c r="D385" s="4"/>
      <c r="E385" s="4"/>
    </row>
    <row r="386" spans="3:5">
      <c r="C386" s="4"/>
      <c r="D386" s="4"/>
      <c r="E386" s="4"/>
    </row>
    <row r="387" spans="3:5">
      <c r="C387" s="4"/>
      <c r="D387" s="4"/>
      <c r="E387" s="4"/>
    </row>
    <row r="388" spans="3:5">
      <c r="C388" s="4"/>
      <c r="D388" s="4"/>
      <c r="E388" s="4"/>
    </row>
    <row r="389" spans="3:5">
      <c r="C389" s="4"/>
      <c r="D389" s="4"/>
      <c r="E389" s="4"/>
    </row>
    <row r="390" spans="3:5">
      <c r="C390" s="4"/>
      <c r="D390" s="4"/>
      <c r="E390" s="4"/>
    </row>
    <row r="391" spans="3:5">
      <c r="C391" s="4"/>
      <c r="D391" s="4"/>
      <c r="E391" s="4"/>
    </row>
    <row r="392" spans="3:5">
      <c r="C392" s="4"/>
      <c r="D392" s="4"/>
      <c r="E392" s="4"/>
    </row>
    <row r="393" spans="3:5">
      <c r="C393" s="4"/>
      <c r="D393" s="4"/>
      <c r="E393" s="4"/>
    </row>
    <row r="394" spans="3:5">
      <c r="C394" s="4"/>
      <c r="D394" s="4"/>
      <c r="E394" s="4"/>
    </row>
    <row r="395" spans="3:5">
      <c r="C395" s="4"/>
      <c r="D395" s="4"/>
      <c r="E395" s="4"/>
    </row>
    <row r="396" spans="3:5">
      <c r="C396" s="4"/>
      <c r="D396" s="4"/>
      <c r="E396" s="4"/>
    </row>
    <row r="397" spans="3:5">
      <c r="C397" s="4"/>
      <c r="D397" s="4"/>
      <c r="E397" s="4"/>
    </row>
    <row r="398" spans="3:5">
      <c r="C398" s="4"/>
      <c r="D398" s="4"/>
      <c r="E398" s="4"/>
    </row>
    <row r="399" spans="3:5">
      <c r="C399" s="4"/>
      <c r="D399" s="4"/>
      <c r="E399" s="4"/>
    </row>
    <row r="400" spans="3:5">
      <c r="C400" s="4"/>
      <c r="D400" s="4"/>
      <c r="E400" s="4"/>
    </row>
    <row r="401" spans="3:5">
      <c r="C401" s="4"/>
      <c r="D401" s="4"/>
      <c r="E401" s="4"/>
    </row>
    <row r="402" spans="3:5">
      <c r="C402" s="4"/>
      <c r="D402" s="4"/>
      <c r="E402" s="4"/>
    </row>
    <row r="403" spans="3:5">
      <c r="C403" s="4"/>
      <c r="D403" s="4"/>
      <c r="E403" s="4"/>
    </row>
    <row r="404" spans="3:5">
      <c r="C404" s="4"/>
      <c r="D404" s="4"/>
      <c r="E404" s="4"/>
    </row>
    <row r="405" spans="3:5">
      <c r="C405" s="4"/>
      <c r="D405" s="4"/>
      <c r="E405" s="4"/>
    </row>
    <row r="406" spans="3:5">
      <c r="C406" s="4"/>
      <c r="D406" s="4"/>
      <c r="E406" s="4"/>
    </row>
    <row r="407" spans="3:5">
      <c r="C407" s="4"/>
      <c r="D407" s="4"/>
      <c r="E407" s="4"/>
    </row>
    <row r="408" spans="3:5">
      <c r="C408" s="4"/>
      <c r="D408" s="4"/>
      <c r="E408" s="4"/>
    </row>
    <row r="409" spans="3:5">
      <c r="C409" s="4"/>
      <c r="D409" s="4"/>
      <c r="E409" s="4"/>
    </row>
    <row r="410" spans="3:5">
      <c r="C410" s="4"/>
      <c r="D410" s="4"/>
      <c r="E410" s="4"/>
    </row>
    <row r="411" spans="3:5">
      <c r="C411" s="4"/>
      <c r="D411" s="4"/>
      <c r="E411" s="4"/>
    </row>
    <row r="412" spans="3:5">
      <c r="C412" s="4"/>
      <c r="D412" s="4"/>
      <c r="E412" s="4"/>
    </row>
    <row r="413" spans="3:5">
      <c r="C413" s="4"/>
      <c r="D413" s="4"/>
      <c r="E413" s="4"/>
    </row>
    <row r="414" spans="3:5">
      <c r="C414" s="4"/>
      <c r="D414" s="4"/>
      <c r="E414" s="4"/>
    </row>
    <row r="415" spans="3:5">
      <c r="C415" s="4"/>
      <c r="D415" s="4"/>
      <c r="E415" s="4"/>
    </row>
    <row r="416" spans="3:5">
      <c r="C416" s="4"/>
      <c r="D416" s="4"/>
      <c r="E416" s="4"/>
    </row>
    <row r="417" spans="3:5">
      <c r="C417" s="4"/>
      <c r="D417" s="4"/>
      <c r="E417" s="4"/>
    </row>
    <row r="418" spans="3:5">
      <c r="C418" s="4"/>
      <c r="D418" s="4"/>
      <c r="E418" s="4"/>
    </row>
    <row r="419" spans="3:5">
      <c r="C419" s="4"/>
      <c r="D419" s="4"/>
      <c r="E419" s="4"/>
    </row>
    <row r="420" spans="3:5">
      <c r="C420" s="4"/>
      <c r="D420" s="4"/>
      <c r="E420" s="4"/>
    </row>
    <row r="421" spans="3:5">
      <c r="C421" s="4"/>
      <c r="D421" s="4"/>
      <c r="E421" s="4"/>
    </row>
    <row r="422" spans="3:5">
      <c r="C422" s="4"/>
      <c r="D422" s="4"/>
      <c r="E422" s="4"/>
    </row>
    <row r="423" spans="3:5">
      <c r="C423" s="4"/>
      <c r="D423" s="4"/>
      <c r="E423" s="4"/>
    </row>
    <row r="424" spans="3:5">
      <c r="C424" s="4"/>
      <c r="D424" s="4"/>
      <c r="E424" s="4"/>
    </row>
    <row r="425" spans="3:5">
      <c r="C425" s="4"/>
      <c r="D425" s="4"/>
      <c r="E425" s="4"/>
    </row>
    <row r="426" spans="3:5">
      <c r="C426" s="4"/>
      <c r="D426" s="4"/>
      <c r="E426" s="4"/>
    </row>
    <row r="427" spans="3:5">
      <c r="C427" s="4"/>
      <c r="D427" s="4"/>
      <c r="E427" s="4"/>
    </row>
    <row r="428" spans="3:5">
      <c r="C428" s="4"/>
      <c r="D428" s="4"/>
      <c r="E428" s="4"/>
    </row>
    <row r="429" spans="3:5">
      <c r="C429" s="4"/>
      <c r="D429" s="4"/>
      <c r="E429" s="4"/>
    </row>
    <row r="430" spans="3:5">
      <c r="C430" s="4"/>
      <c r="D430" s="4"/>
      <c r="E430" s="4"/>
    </row>
    <row r="431" spans="3:5">
      <c r="C431" s="4"/>
      <c r="D431" s="4"/>
      <c r="E431" s="4"/>
    </row>
    <row r="432" spans="3:5">
      <c r="C432" s="4"/>
      <c r="D432" s="4"/>
      <c r="E432" s="4"/>
    </row>
    <row r="433" spans="3:5">
      <c r="C433" s="4"/>
      <c r="D433" s="4"/>
      <c r="E433" s="4"/>
    </row>
    <row r="434" spans="3:5">
      <c r="C434" s="4"/>
      <c r="D434" s="4"/>
      <c r="E434" s="4"/>
    </row>
    <row r="435" spans="3:5">
      <c r="C435" s="4"/>
      <c r="D435" s="4"/>
      <c r="E435" s="4"/>
    </row>
    <row r="436" spans="3:5">
      <c r="C436" s="4"/>
      <c r="D436" s="4"/>
      <c r="E436" s="4"/>
    </row>
    <row r="437" spans="3:5">
      <c r="C437" s="4"/>
      <c r="D437" s="4"/>
      <c r="E437" s="4"/>
    </row>
    <row r="438" spans="3:5">
      <c r="C438" s="4"/>
      <c r="D438" s="4"/>
      <c r="E438" s="4"/>
    </row>
    <row r="439" spans="3:5">
      <c r="C439" s="4"/>
      <c r="D439" s="4"/>
      <c r="E439" s="4"/>
    </row>
    <row r="440" spans="3:5">
      <c r="C440" s="4"/>
      <c r="D440" s="4"/>
      <c r="E440" s="4"/>
    </row>
    <row r="441" spans="3:5">
      <c r="C441" s="4"/>
      <c r="D441" s="4"/>
      <c r="E441" s="4"/>
    </row>
    <row r="442" spans="3:5">
      <c r="C442" s="4"/>
      <c r="D442" s="4"/>
      <c r="E442" s="4"/>
    </row>
    <row r="443" spans="3:5">
      <c r="C443" s="4"/>
      <c r="D443" s="4"/>
      <c r="E443" s="4"/>
    </row>
    <row r="444" spans="3:5">
      <c r="C444" s="4"/>
      <c r="D444" s="4"/>
      <c r="E444" s="4"/>
    </row>
    <row r="445" spans="3:5">
      <c r="C445" s="4"/>
      <c r="D445" s="4"/>
      <c r="E445" s="4"/>
    </row>
    <row r="446" spans="3:5">
      <c r="C446" s="4"/>
      <c r="D446" s="4"/>
      <c r="E446" s="4"/>
    </row>
    <row r="447" spans="3:5">
      <c r="C447" s="4"/>
      <c r="D447" s="4"/>
      <c r="E447" s="4"/>
    </row>
    <row r="448" spans="3:5">
      <c r="C448" s="4"/>
      <c r="D448" s="4"/>
      <c r="E448" s="4"/>
    </row>
    <row r="449" spans="3:5">
      <c r="C449" s="4"/>
      <c r="D449" s="4"/>
      <c r="E449" s="4"/>
    </row>
    <row r="450" spans="3:5">
      <c r="C450" s="4"/>
      <c r="D450" s="4"/>
      <c r="E450" s="4"/>
    </row>
    <row r="451" spans="3:5">
      <c r="C451" s="4"/>
      <c r="D451" s="4"/>
      <c r="E451" s="4"/>
    </row>
    <row r="452" spans="3:5">
      <c r="C452" s="4"/>
      <c r="D452" s="4"/>
      <c r="E452" s="4"/>
    </row>
    <row r="453" spans="3:5">
      <c r="C453" s="4"/>
      <c r="D453" s="4"/>
      <c r="E453" s="4"/>
    </row>
    <row r="454" spans="3:5">
      <c r="C454" s="4"/>
      <c r="D454" s="4"/>
      <c r="E454" s="4"/>
    </row>
    <row r="455" spans="3:5">
      <c r="C455" s="4"/>
      <c r="D455" s="4"/>
      <c r="E455" s="4"/>
    </row>
    <row r="456" spans="3:5">
      <c r="C456" s="4"/>
      <c r="D456" s="4"/>
      <c r="E456" s="4"/>
    </row>
    <row r="457" spans="3:5">
      <c r="C457" s="4"/>
      <c r="D457" s="4"/>
      <c r="E457" s="4"/>
    </row>
    <row r="458" spans="3:5">
      <c r="C458" s="4"/>
      <c r="D458" s="4"/>
      <c r="E458" s="4"/>
    </row>
    <row r="459" spans="3:5">
      <c r="C459" s="4"/>
      <c r="D459" s="4"/>
      <c r="E459" s="4"/>
    </row>
    <row r="460" spans="3:5">
      <c r="C460" s="4"/>
      <c r="D460" s="4"/>
      <c r="E460" s="4"/>
    </row>
    <row r="461" spans="3:5">
      <c r="C461" s="4"/>
      <c r="D461" s="4"/>
      <c r="E461" s="4"/>
    </row>
    <row r="462" spans="3:5">
      <c r="C462" s="4"/>
      <c r="D462" s="4"/>
      <c r="E462" s="4"/>
    </row>
    <row r="463" spans="3:5">
      <c r="C463" s="4"/>
      <c r="D463" s="4"/>
      <c r="E463" s="4"/>
    </row>
    <row r="464" spans="3:5">
      <c r="C464" s="4"/>
      <c r="D464" s="4"/>
      <c r="E464" s="4"/>
    </row>
    <row r="465" spans="3:5">
      <c r="C465" s="4"/>
      <c r="D465" s="4"/>
      <c r="E465" s="4"/>
    </row>
    <row r="466" spans="3:5">
      <c r="C466" s="4"/>
      <c r="D466" s="4"/>
      <c r="E466" s="4"/>
    </row>
    <row r="467" spans="3:5">
      <c r="C467" s="4"/>
      <c r="D467" s="4"/>
      <c r="E467" s="4"/>
    </row>
    <row r="468" spans="3:5">
      <c r="C468" s="4"/>
      <c r="D468" s="4"/>
      <c r="E468" s="4"/>
    </row>
    <row r="469" spans="3:5">
      <c r="C469" s="4"/>
      <c r="D469" s="4"/>
      <c r="E469" s="4"/>
    </row>
    <row r="470" spans="3:5">
      <c r="C470" s="4"/>
      <c r="D470" s="4"/>
      <c r="E470" s="4"/>
    </row>
    <row r="471" spans="3:5">
      <c r="C471" s="4"/>
      <c r="D471" s="4"/>
      <c r="E471" s="4"/>
    </row>
    <row r="472" spans="3:5">
      <c r="C472" s="4"/>
      <c r="D472" s="4"/>
      <c r="E472" s="4"/>
    </row>
    <row r="473" spans="3:5">
      <c r="C473" s="4"/>
      <c r="D473" s="4"/>
      <c r="E473" s="4"/>
    </row>
    <row r="474" spans="3:5">
      <c r="C474" s="4"/>
      <c r="D474" s="4"/>
      <c r="E474" s="4"/>
    </row>
    <row r="475" spans="3:5">
      <c r="C475" s="4"/>
      <c r="D475" s="4"/>
      <c r="E475" s="4"/>
    </row>
    <row r="476" spans="3:5">
      <c r="C476" s="4"/>
      <c r="D476" s="4"/>
      <c r="E476" s="4"/>
    </row>
    <row r="477" spans="3:5">
      <c r="C477" s="4"/>
      <c r="D477" s="4"/>
      <c r="E477" s="4"/>
    </row>
    <row r="478" spans="3:5">
      <c r="C478" s="4"/>
      <c r="D478" s="4"/>
      <c r="E478" s="4"/>
    </row>
    <row r="479" spans="3:5">
      <c r="C479" s="4"/>
      <c r="D479" s="4"/>
      <c r="E479" s="4"/>
    </row>
    <row r="480" spans="3:5">
      <c r="C480" s="4"/>
      <c r="D480" s="4"/>
      <c r="E480" s="4"/>
    </row>
    <row r="481" spans="3:5">
      <c r="C481" s="4"/>
      <c r="D481" s="4"/>
      <c r="E481" s="4"/>
    </row>
    <row r="482" spans="3:5">
      <c r="C482" s="4"/>
      <c r="D482" s="4"/>
      <c r="E482" s="4"/>
    </row>
    <row r="483" spans="3:5">
      <c r="C483" s="4"/>
      <c r="D483" s="4"/>
      <c r="E483" s="4"/>
    </row>
    <row r="484" spans="3:5">
      <c r="C484" s="4"/>
      <c r="D484" s="4"/>
      <c r="E484" s="4"/>
    </row>
    <row r="485" spans="3:5">
      <c r="C485" s="4"/>
      <c r="D485" s="4"/>
      <c r="E485" s="4"/>
    </row>
    <row r="486" spans="3:5">
      <c r="C486" s="4"/>
      <c r="D486" s="4"/>
      <c r="E486" s="4"/>
    </row>
    <row r="487" spans="3:5">
      <c r="C487" s="4"/>
      <c r="D487" s="4"/>
      <c r="E487" s="4"/>
    </row>
    <row r="488" spans="3:5">
      <c r="C488" s="4"/>
      <c r="D488" s="4"/>
      <c r="E488" s="4"/>
    </row>
    <row r="489" spans="3:5">
      <c r="C489" s="4"/>
      <c r="D489" s="4"/>
      <c r="E489" s="4"/>
    </row>
    <row r="490" spans="3:5">
      <c r="C490" s="4"/>
      <c r="D490" s="4"/>
      <c r="E490" s="4"/>
    </row>
    <row r="491" spans="3:5">
      <c r="C491" s="4"/>
      <c r="D491" s="4"/>
      <c r="E491" s="4"/>
    </row>
    <row r="492" spans="3:5">
      <c r="C492" s="4"/>
      <c r="D492" s="4"/>
      <c r="E492" s="4"/>
    </row>
    <row r="493" spans="3:5">
      <c r="C493" s="4"/>
      <c r="D493" s="4"/>
      <c r="E493" s="4"/>
    </row>
    <row r="494" spans="3:5">
      <c r="C494" s="4"/>
      <c r="D494" s="4"/>
      <c r="E494" s="4"/>
    </row>
    <row r="495" spans="3:5">
      <c r="C495" s="4"/>
      <c r="D495" s="4"/>
      <c r="E495" s="4"/>
    </row>
    <row r="496" spans="3:5">
      <c r="C496" s="4"/>
      <c r="D496" s="4"/>
      <c r="E496" s="4"/>
    </row>
    <row r="497" spans="3:5">
      <c r="C497" s="4"/>
      <c r="D497" s="4"/>
      <c r="E497" s="4"/>
    </row>
    <row r="498" spans="3:5">
      <c r="C498" s="4"/>
      <c r="D498" s="4"/>
      <c r="E498" s="4"/>
    </row>
    <row r="499" spans="3:5">
      <c r="C499" s="4"/>
      <c r="D499" s="4"/>
      <c r="E499" s="4"/>
    </row>
    <row r="500" spans="3:5">
      <c r="C500" s="4"/>
      <c r="D500" s="4"/>
      <c r="E500" s="4"/>
    </row>
    <row r="501" spans="3:5">
      <c r="C501" s="4"/>
      <c r="D501" s="4"/>
      <c r="E501" s="4"/>
    </row>
    <row r="502" spans="3:5">
      <c r="C502" s="4"/>
      <c r="D502" s="4"/>
      <c r="E502" s="4"/>
    </row>
    <row r="503" spans="3:5">
      <c r="C503" s="4"/>
      <c r="D503" s="4"/>
      <c r="E503" s="4"/>
    </row>
    <row r="504" spans="3:5">
      <c r="C504" s="4"/>
      <c r="D504" s="4"/>
      <c r="E504" s="4"/>
    </row>
    <row r="505" spans="3:5">
      <c r="C505" s="4"/>
      <c r="D505" s="4"/>
      <c r="E505" s="4"/>
    </row>
    <row r="506" spans="3:5">
      <c r="C506" s="4"/>
      <c r="D506" s="4"/>
      <c r="E506" s="4"/>
    </row>
    <row r="507" spans="3:5">
      <c r="C507" s="4"/>
      <c r="D507" s="4"/>
      <c r="E507" s="4"/>
    </row>
    <row r="508" spans="3:5">
      <c r="C508" s="4"/>
      <c r="D508" s="4"/>
      <c r="E508" s="4"/>
    </row>
    <row r="509" spans="3:5">
      <c r="C509" s="4"/>
      <c r="D509" s="4"/>
      <c r="E509" s="4"/>
    </row>
    <row r="510" spans="3:5">
      <c r="C510" s="4"/>
      <c r="D510" s="4"/>
      <c r="E510" s="4"/>
    </row>
    <row r="511" spans="3:5">
      <c r="C511" s="4"/>
      <c r="D511" s="4"/>
      <c r="E511" s="4"/>
    </row>
    <row r="512" spans="3:5">
      <c r="C512" s="4"/>
      <c r="D512" s="4"/>
      <c r="E512" s="4"/>
    </row>
    <row r="513" spans="3:5">
      <c r="C513" s="4"/>
      <c r="D513" s="4"/>
      <c r="E513" s="4"/>
    </row>
    <row r="514" spans="3:5">
      <c r="C514" s="4"/>
      <c r="D514" s="4"/>
      <c r="E514" s="4"/>
    </row>
    <row r="515" spans="3:5">
      <c r="C515" s="4"/>
      <c r="D515" s="4"/>
      <c r="E515" s="4"/>
    </row>
    <row r="516" spans="3:5">
      <c r="C516" s="4"/>
      <c r="D516" s="4"/>
      <c r="E516" s="4"/>
    </row>
    <row r="517" spans="3:5">
      <c r="C517" s="4"/>
      <c r="D517" s="4"/>
      <c r="E517" s="4"/>
    </row>
  </sheetData>
  <conditionalFormatting sqref="B40">
    <cfRule type="expression" dxfId="4" priority="3">
      <formula>#REF!=$B40</formula>
    </cfRule>
  </conditionalFormatting>
  <conditionalFormatting sqref="B347">
    <cfRule type="expression" dxfId="3" priority="2">
      <formula>#REF!=$B347</formula>
    </cfRule>
  </conditionalFormatting>
  <conditionalFormatting sqref="B329">
    <cfRule type="expression" dxfId="2" priority="1">
      <formula>#REF!=$B329</formula>
    </cfRule>
  </conditionalFormatting>
  <dataValidations count="4">
    <dataValidation type="list" allowBlank="1" showInputMessage="1" showErrorMessage="1" sqref="I7">
      <formula1>"ON,OFF"</formula1>
    </dataValidation>
    <dataValidation type="list" allowBlank="1" showInputMessage="1" showErrorMessage="1" sqref="B3">
      <formula1>"$ bns except per share, $ mm except per share,$ in thousands except per share"</formula1>
    </dataValidation>
    <dataValidation type="list" allowBlank="1" showInputMessage="1" showErrorMessage="1" sqref="C10">
      <formula1>"NO,YES"</formula1>
    </dataValidation>
    <dataValidation type="list" allowBlank="1" showInputMessage="1" showErrorMessage="1" sqref="C323">
      <formula1>"Bull Case, Base Case, Bear Case"</formula1>
    </dataValidation>
  </dataValidations>
  <pageMargins left="0.7" right="0.7" top="0.75" bottom="0.75" header="0.3" footer="0.3"/>
  <pageSetup orientation="portrait"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1:M97"/>
  <sheetViews>
    <sheetView tabSelected="1" zoomScale="130" zoomScaleNormal="130" workbookViewId="0">
      <selection activeCell="D38" sqref="D38:D40"/>
    </sheetView>
  </sheetViews>
  <sheetFormatPr defaultRowHeight="15"/>
  <cols>
    <col min="1" max="1" width="1.7109375" style="129" customWidth="1"/>
    <col min="2" max="2" width="42.28515625" style="129" customWidth="1"/>
    <col min="3" max="10" width="12.28515625" style="129" customWidth="1"/>
    <col min="11" max="11" width="12.140625" style="129" bestFit="1" customWidth="1"/>
    <col min="12" max="16384" width="9.140625" style="129"/>
  </cols>
  <sheetData>
    <row r="1" spans="2:10" ht="15.75" thickBot="1"/>
    <row r="2" spans="2:10" ht="27" thickBot="1">
      <c r="B2" s="130" t="str">
        <f>"Discounted Cash Flow Model for "&amp;'[3]Financial Statement Model'!C5</f>
        <v>Discounted Cash Flow Model for Apple</v>
      </c>
      <c r="C2" s="131"/>
      <c r="D2" s="131"/>
      <c r="E2" s="131"/>
      <c r="F2" s="131"/>
      <c r="G2" s="131"/>
      <c r="H2" s="131"/>
      <c r="I2" s="131"/>
      <c r="J2" s="131"/>
    </row>
    <row r="4" spans="2:10" ht="15.75" thickBot="1">
      <c r="B4" s="132" t="s">
        <v>167</v>
      </c>
      <c r="C4" s="133"/>
    </row>
    <row r="5" spans="2:10">
      <c r="B5" s="126" t="s">
        <v>166</v>
      </c>
      <c r="C5" s="127">
        <f>Proforma!C8</f>
        <v>44067</v>
      </c>
    </row>
    <row r="6" spans="2:10">
      <c r="B6" s="126" t="s">
        <v>165</v>
      </c>
      <c r="C6" s="128">
        <f>Proforma!C7</f>
        <v>498</v>
      </c>
    </row>
    <row r="7" spans="2:10">
      <c r="B7" s="197" t="s">
        <v>168</v>
      </c>
      <c r="C7" s="201">
        <v>7.0000000000000007E-2</v>
      </c>
    </row>
    <row r="9" spans="2:10" ht="15.75" thickBot="1">
      <c r="B9" s="135" t="s">
        <v>169</v>
      </c>
      <c r="C9" s="133"/>
      <c r="D9" s="133"/>
      <c r="E9" s="133"/>
      <c r="F9" s="133"/>
      <c r="G9" s="133"/>
      <c r="H9" s="133"/>
      <c r="I9" s="133"/>
      <c r="J9" s="133"/>
    </row>
    <row r="10" spans="2:10">
      <c r="B10" s="134" t="s">
        <v>15</v>
      </c>
      <c r="C10" s="136"/>
      <c r="D10" s="136"/>
      <c r="E10" s="136"/>
      <c r="F10" s="137">
        <f>Proforma!F13</f>
        <v>2020</v>
      </c>
      <c r="G10" s="137">
        <f>Proforma!G13</f>
        <v>2021</v>
      </c>
      <c r="H10" s="137">
        <f>Proforma!H13</f>
        <v>2022</v>
      </c>
      <c r="I10" s="137">
        <f>Proforma!I13</f>
        <v>2023</v>
      </c>
      <c r="J10" s="137">
        <f>Proforma!J13</f>
        <v>2024</v>
      </c>
    </row>
    <row r="11" spans="2:10">
      <c r="B11" s="138" t="s">
        <v>10</v>
      </c>
      <c r="C11" s="139"/>
      <c r="D11" s="139"/>
      <c r="E11" s="139"/>
      <c r="F11" s="231">
        <f>Proforma!F14</f>
        <v>44104</v>
      </c>
      <c r="G11" s="231">
        <f>Proforma!G14</f>
        <v>44469</v>
      </c>
      <c r="H11" s="231">
        <f>Proforma!H14</f>
        <v>44834</v>
      </c>
      <c r="I11" s="231">
        <f>Proforma!I14</f>
        <v>45199</v>
      </c>
      <c r="J11" s="231">
        <f>Proforma!J14</f>
        <v>45565</v>
      </c>
    </row>
    <row r="12" spans="2:10">
      <c r="B12" s="140"/>
      <c r="F12" s="141"/>
      <c r="G12" s="141"/>
      <c r="H12" s="141"/>
      <c r="I12" s="141"/>
      <c r="J12" s="141"/>
    </row>
    <row r="13" spans="2:10">
      <c r="B13" s="134" t="s">
        <v>4</v>
      </c>
      <c r="C13" s="142"/>
      <c r="D13" s="142"/>
      <c r="E13" s="142"/>
      <c r="F13" s="22">
        <f>Proforma!F46</f>
        <v>86194.675867850019</v>
      </c>
      <c r="G13" s="22">
        <f>Proforma!G46</f>
        <v>95484.414222318796</v>
      </c>
      <c r="H13" s="22">
        <f>Proforma!H46</f>
        <v>101472.68348213373</v>
      </c>
      <c r="I13" s="22">
        <f>Proforma!I46</f>
        <v>110211.85960699676</v>
      </c>
      <c r="J13" s="22">
        <f>Proforma!J46</f>
        <v>114720.79181026868</v>
      </c>
    </row>
    <row r="14" spans="2:10">
      <c r="B14" s="134" t="s">
        <v>170</v>
      </c>
      <c r="C14" s="142"/>
      <c r="D14" s="142"/>
      <c r="E14" s="142"/>
      <c r="F14" s="22">
        <f>+Proforma!F21</f>
        <v>69303.518350000013</v>
      </c>
      <c r="G14" s="22">
        <f>+Proforma!G21</f>
        <v>76772.791202799999</v>
      </c>
      <c r="H14" s="22">
        <f>+Proforma!H21</f>
        <v>81587.568036215976</v>
      </c>
      <c r="I14" s="22">
        <f>+Proforma!I21</f>
        <v>88614.16970082336</v>
      </c>
      <c r="J14" s="22">
        <f>+Proforma!J21</f>
        <v>92239.508070532524</v>
      </c>
    </row>
    <row r="15" spans="2:10">
      <c r="B15" s="134" t="s">
        <v>171</v>
      </c>
      <c r="C15" s="143"/>
      <c r="D15" s="143"/>
      <c r="E15" s="143"/>
      <c r="F15" s="204">
        <f>Proforma!F41</f>
        <v>0.16</v>
      </c>
      <c r="G15" s="204">
        <f>Proforma!G41</f>
        <v>0.16</v>
      </c>
      <c r="H15" s="204">
        <f>Proforma!H41</f>
        <v>0.16</v>
      </c>
      <c r="I15" s="204">
        <f>Proforma!I41</f>
        <v>0.16</v>
      </c>
      <c r="J15" s="204">
        <f>Proforma!J41</f>
        <v>0.16</v>
      </c>
    </row>
    <row r="16" spans="2:10">
      <c r="B16" s="144" t="s">
        <v>172</v>
      </c>
      <c r="C16" s="145"/>
      <c r="D16" s="145"/>
      <c r="E16" s="145"/>
      <c r="F16" s="58">
        <f t="shared" ref="F16:J16" si="0">F14*(1-F15)</f>
        <v>58214.955414000011</v>
      </c>
      <c r="G16" s="58">
        <f t="shared" si="0"/>
        <v>64489.144610351999</v>
      </c>
      <c r="H16" s="58">
        <f t="shared" si="0"/>
        <v>68533.557150421417</v>
      </c>
      <c r="I16" s="58">
        <f t="shared" si="0"/>
        <v>74435.902548691622</v>
      </c>
      <c r="J16" s="58">
        <f t="shared" si="0"/>
        <v>77481.18677924732</v>
      </c>
    </row>
    <row r="17" spans="2:13">
      <c r="B17" s="144"/>
      <c r="C17"/>
      <c r="D17"/>
      <c r="E17"/>
      <c r="F17" s="4"/>
      <c r="G17" s="4"/>
      <c r="H17" s="4"/>
      <c r="I17" s="4"/>
      <c r="J17" s="4"/>
    </row>
    <row r="18" spans="2:13">
      <c r="B18" s="146" t="s">
        <v>173</v>
      </c>
      <c r="F18" s="22">
        <f>Proforma!F244</f>
        <v>10957.078000000001</v>
      </c>
      <c r="G18" s="22">
        <f>Proforma!G44</f>
        <v>12137.990704000003</v>
      </c>
      <c r="H18" s="22">
        <f>Proforma!H44</f>
        <v>12899.220242880001</v>
      </c>
      <c r="I18" s="22">
        <f>Proforma!I44</f>
        <v>14010.1454072448</v>
      </c>
      <c r="J18" s="22">
        <f>Proforma!J44</f>
        <v>14583.321434076288</v>
      </c>
    </row>
    <row r="19" spans="2:13">
      <c r="B19" s="146" t="s">
        <v>39</v>
      </c>
      <c r="F19" s="22">
        <f>Proforma!F245</f>
        <v>5934.0795178500002</v>
      </c>
      <c r="G19" s="22">
        <f>Proforma!G45</f>
        <v>6573.6323155188002</v>
      </c>
      <c r="H19" s="22">
        <f>Proforma!H45</f>
        <v>6985.8952030377359</v>
      </c>
      <c r="I19" s="22">
        <f>Proforma!I45</f>
        <v>7587.5444989286025</v>
      </c>
      <c r="J19" s="22">
        <f>Proforma!J45</f>
        <v>7897.9623056598648</v>
      </c>
    </row>
    <row r="20" spans="2:13">
      <c r="B20" s="146" t="s">
        <v>47</v>
      </c>
      <c r="F20" s="22">
        <f>Proforma!F246</f>
        <v>-1042.6081249999988</v>
      </c>
      <c r="G20" s="22">
        <f>Proforma!G246</f>
        <v>-2583.2465400000001</v>
      </c>
      <c r="H20" s="22">
        <f>Proforma!H246</f>
        <v>-1665.1896162999947</v>
      </c>
      <c r="I20" s="22">
        <f>Proforma!I246</f>
        <v>-2430.1487970480011</v>
      </c>
      <c r="J20" s="22">
        <f>Proforma!J246</f>
        <v>-1253.8225586938788</v>
      </c>
      <c r="M20" s="142"/>
    </row>
    <row r="21" spans="2:13">
      <c r="B21" s="146" t="s">
        <v>48</v>
      </c>
      <c r="F21" s="22">
        <f>Proforma!F247</f>
        <v>-139.86772500000006</v>
      </c>
      <c r="G21" s="22">
        <f>Proforma!G247</f>
        <v>-457.60367279999991</v>
      </c>
      <c r="H21" s="22">
        <f>Proforma!H247</f>
        <v>-294.97644631599997</v>
      </c>
      <c r="I21" s="22">
        <f>Proforma!I247</f>
        <v>-430.48350119135921</v>
      </c>
      <c r="J21" s="22">
        <f>Proforma!J247</f>
        <v>-222.10571039720162</v>
      </c>
      <c r="M21" s="142"/>
    </row>
    <row r="22" spans="2:13">
      <c r="B22" s="146" t="s">
        <v>53</v>
      </c>
      <c r="F22" s="22">
        <f>Proforma!F248</f>
        <v>4714.4127000000008</v>
      </c>
      <c r="G22" s="22">
        <f>Proforma!G248</f>
        <v>5491.244073599999</v>
      </c>
      <c r="H22" s="22">
        <f>Proforma!H248</f>
        <v>3539.7173557919959</v>
      </c>
      <c r="I22" s="22">
        <f>Proforma!I248</f>
        <v>5165.8020142963142</v>
      </c>
      <c r="J22" s="22">
        <f>Proforma!J248</f>
        <v>2665.2685247664194</v>
      </c>
      <c r="M22" s="142"/>
    </row>
    <row r="23" spans="2:13">
      <c r="B23" s="146" t="s">
        <v>81</v>
      </c>
      <c r="F23" s="22">
        <f>Proforma!F249</f>
        <v>230.4659500000007</v>
      </c>
      <c r="G23" s="22">
        <f>Proforma!G249</f>
        <v>619.9791696000002</v>
      </c>
      <c r="H23" s="22">
        <f>Proforma!H249</f>
        <v>399.64550791199872</v>
      </c>
      <c r="I23" s="22">
        <f>Proforma!I249</f>
        <v>583.23571129151969</v>
      </c>
      <c r="J23" s="22">
        <f>Proforma!J249</f>
        <v>300.91741408653161</v>
      </c>
      <c r="M23" s="142"/>
    </row>
    <row r="24" spans="2:13">
      <c r="B24" s="144" t="s">
        <v>174</v>
      </c>
      <c r="C24"/>
      <c r="D24"/>
      <c r="E24"/>
      <c r="F24" s="58">
        <f>F16+SUM(F18:F23)</f>
        <v>78868.515731850013</v>
      </c>
      <c r="G24" s="58">
        <f>G16+SUM(G18:G23)</f>
        <v>86271.140660270801</v>
      </c>
      <c r="H24" s="58">
        <f>H16+SUM(H18:H23)</f>
        <v>90397.869397427159</v>
      </c>
      <c r="I24" s="58">
        <f>I16+SUM(I18:I23)</f>
        <v>98921.997882213502</v>
      </c>
      <c r="J24" s="58">
        <f>J16+SUM(J18:J23)</f>
        <v>101452.72818874534</v>
      </c>
      <c r="M24" s="154"/>
    </row>
    <row r="25" spans="2:13">
      <c r="B25" s="148" t="s">
        <v>175</v>
      </c>
      <c r="C25"/>
      <c r="D25"/>
      <c r="E25"/>
      <c r="F25" s="22">
        <f>Proforma!F255</f>
        <v>-13696.347500000002</v>
      </c>
      <c r="G25" s="22">
        <f>Proforma!G255</f>
        <v>-15172.488380000003</v>
      </c>
      <c r="H25" s="22">
        <f>Proforma!H255</f>
        <v>-16124.025303599999</v>
      </c>
      <c r="I25" s="22">
        <f>Proforma!I255</f>
        <v>-17512.681759055999</v>
      </c>
      <c r="J25" s="22">
        <f>Proforma!J255</f>
        <v>-18229.151792595359</v>
      </c>
    </row>
    <row r="26" spans="2:13">
      <c r="B26" s="146" t="s">
        <v>176</v>
      </c>
      <c r="C26"/>
      <c r="D26"/>
      <c r="E26"/>
      <c r="F26" s="22">
        <f>Proforma!F256</f>
        <v>0</v>
      </c>
      <c r="G26" s="22">
        <f>Proforma!G256</f>
        <v>0</v>
      </c>
      <c r="H26" s="22">
        <f>Proforma!H256</f>
        <v>0</v>
      </c>
      <c r="I26" s="22">
        <f>Proforma!I256</f>
        <v>0</v>
      </c>
      <c r="J26" s="22">
        <f>Proforma!J256</f>
        <v>0</v>
      </c>
    </row>
    <row r="27" spans="2:13">
      <c r="B27" s="149" t="s">
        <v>242</v>
      </c>
      <c r="C27"/>
      <c r="D27"/>
      <c r="E27"/>
      <c r="F27" s="147">
        <f>SUM(F24:F26)</f>
        <v>65172.16823185001</v>
      </c>
      <c r="G27" s="147">
        <f t="shared" ref="G27:J27" si="1">SUM(G24:G26)</f>
        <v>71098.652280270791</v>
      </c>
      <c r="H27" s="147">
        <f t="shared" si="1"/>
        <v>74273.844093827152</v>
      </c>
      <c r="I27" s="147">
        <f t="shared" si="1"/>
        <v>81409.316123157507</v>
      </c>
      <c r="J27" s="147">
        <f t="shared" si="1"/>
        <v>83223.576396149991</v>
      </c>
    </row>
    <row r="28" spans="2:13">
      <c r="B28" s="150" t="s">
        <v>20</v>
      </c>
      <c r="C28"/>
      <c r="D28"/>
      <c r="E28"/>
      <c r="G28" s="151">
        <f>G27/F27-1</f>
        <v>9.0935812160450435E-2</v>
      </c>
      <c r="H28" s="151">
        <f t="shared" ref="H28:J28" si="2">H27/G27-1</f>
        <v>4.4658959230897466E-2</v>
      </c>
      <c r="I28" s="151">
        <f t="shared" si="2"/>
        <v>9.6069782254926794E-2</v>
      </c>
      <c r="J28" s="151">
        <f t="shared" si="2"/>
        <v>2.2285659177480932E-2</v>
      </c>
    </row>
    <row r="29" spans="2:13">
      <c r="B29" s="150"/>
      <c r="C29"/>
      <c r="D29"/>
      <c r="E29"/>
      <c r="G29" s="151"/>
      <c r="H29" s="151"/>
      <c r="I29" s="151"/>
      <c r="J29" s="151"/>
    </row>
    <row r="30" spans="2:13">
      <c r="B30" s="152" t="s">
        <v>177</v>
      </c>
      <c r="C30"/>
      <c r="D30"/>
      <c r="E30"/>
      <c r="F30" s="198">
        <f>YEARFRAC($C$5,F11)</f>
        <v>0.1</v>
      </c>
      <c r="G30" s="198">
        <f>YEARFRAC($C$5,G11)</f>
        <v>1.1000000000000001</v>
      </c>
      <c r="H30" s="198">
        <f>YEARFRAC($C$5,H11)</f>
        <v>2.1</v>
      </c>
      <c r="I30" s="198">
        <f>YEARFRAC($C$5,I11)</f>
        <v>3.1</v>
      </c>
      <c r="J30" s="198">
        <f>YEARFRAC($C$5,J11)</f>
        <v>4.0999999999999996</v>
      </c>
    </row>
    <row r="31" spans="2:13">
      <c r="B31" s="134" t="s">
        <v>236</v>
      </c>
      <c r="C31"/>
      <c r="E31"/>
      <c r="F31" s="199">
        <f>F30*F27</f>
        <v>6517.216823185001</v>
      </c>
    </row>
    <row r="32" spans="2:13">
      <c r="B32" s="152" t="s">
        <v>178</v>
      </c>
      <c r="C32"/>
      <c r="F32" s="200">
        <f>F31/(1+C7)^F30</f>
        <v>6473.271048207057</v>
      </c>
      <c r="G32" s="200">
        <f>G27/(1+$C$7)^G30</f>
        <v>65999.282320658836</v>
      </c>
      <c r="H32" s="200">
        <f t="shared" ref="H32:J32" si="3">H27/(1+$C$7)^H30</f>
        <v>64436.207083257599</v>
      </c>
      <c r="I32" s="200">
        <f t="shared" si="3"/>
        <v>66006.149034653761</v>
      </c>
      <c r="J32" s="200">
        <f t="shared" si="3"/>
        <v>63062.747266970138</v>
      </c>
    </row>
    <row r="33" spans="2:11">
      <c r="B33" s="152" t="s">
        <v>202</v>
      </c>
      <c r="D33"/>
      <c r="E33"/>
      <c r="F33" s="153">
        <f>+F32</f>
        <v>6473.271048207057</v>
      </c>
      <c r="G33" s="153">
        <f>G27/(1+$C$7)^(G30-0.5)</f>
        <v>68270.188483121776</v>
      </c>
      <c r="H33" s="153">
        <f t="shared" ref="H33:J33" si="4">H27/(1+$C$7)^(H30-0.5)</f>
        <v>66653.330885303905</v>
      </c>
      <c r="I33" s="153">
        <f t="shared" si="4"/>
        <v>68277.291467308998</v>
      </c>
      <c r="J33" s="153">
        <f t="shared" si="4"/>
        <v>65232.613004215869</v>
      </c>
    </row>
    <row r="34" spans="2:11">
      <c r="B34" s="149"/>
      <c r="C34" s="151"/>
      <c r="D34" s="154"/>
      <c r="E34"/>
      <c r="F34" s="153"/>
      <c r="G34" s="153"/>
      <c r="H34" s="153"/>
      <c r="I34" s="153"/>
      <c r="J34" s="153"/>
    </row>
    <row r="35" spans="2:11" ht="15.75" thickBot="1">
      <c r="B35" s="155" t="s">
        <v>179</v>
      </c>
      <c r="C35" s="133"/>
      <c r="D35"/>
      <c r="E35" s="155" t="s">
        <v>237</v>
      </c>
      <c r="F35" s="133"/>
      <c r="G35" s="133"/>
      <c r="H35" s="133"/>
      <c r="I35" s="133"/>
      <c r="J35" s="133"/>
    </row>
    <row r="36" spans="2:11">
      <c r="B36" s="129" t="s">
        <v>243</v>
      </c>
      <c r="C36" s="154">
        <f>J27</f>
        <v>83223.576396149991</v>
      </c>
      <c r="D36"/>
      <c r="E36" s="129" t="s">
        <v>180</v>
      </c>
      <c r="J36" s="156">
        <f>J13</f>
        <v>114720.79181026868</v>
      </c>
    </row>
    <row r="37" spans="2:11">
      <c r="B37" s="129" t="s">
        <v>182</v>
      </c>
      <c r="C37" s="236">
        <v>0.03</v>
      </c>
      <c r="D37"/>
      <c r="E37" s="129" t="s">
        <v>181</v>
      </c>
      <c r="J37" s="237">
        <v>15</v>
      </c>
      <c r="K37" s="158"/>
    </row>
    <row r="38" spans="2:11">
      <c r="B38" s="129" t="s">
        <v>203</v>
      </c>
      <c r="C38" s="157">
        <f>C36*(1+C37)</f>
        <v>85720.283688034498</v>
      </c>
      <c r="D38"/>
      <c r="E38" s="129" t="s">
        <v>183</v>
      </c>
      <c r="J38" s="154">
        <f>J36*J37</f>
        <v>1720811.8771540301</v>
      </c>
    </row>
    <row r="39" spans="2:11">
      <c r="B39" s="129" t="s">
        <v>183</v>
      </c>
      <c r="C39" s="154">
        <f>C38/(C7-C37)</f>
        <v>2143007.0922008622</v>
      </c>
      <c r="D39"/>
      <c r="E39" s="134" t="s">
        <v>184</v>
      </c>
      <c r="J39" s="154">
        <f>J38/(1+C7)^J30</f>
        <v>1303946.9006523646</v>
      </c>
    </row>
    <row r="40" spans="2:11">
      <c r="B40" s="134" t="s">
        <v>184</v>
      </c>
      <c r="C40" s="154">
        <f>C39/(1+C7)^J30</f>
        <v>1623865.7421244811</v>
      </c>
      <c r="D40"/>
      <c r="E40" s="159" t="s">
        <v>185</v>
      </c>
      <c r="J40" s="156">
        <f>C41</f>
        <v>274906.6948881576</v>
      </c>
    </row>
    <row r="41" spans="2:11">
      <c r="B41" s="159" t="s">
        <v>185</v>
      </c>
      <c r="C41" s="156">
        <f>SUM(F33:J33)</f>
        <v>274906.6948881576</v>
      </c>
      <c r="D41" s="205"/>
      <c r="E41" s="144" t="s">
        <v>186</v>
      </c>
      <c r="J41" s="147">
        <f>SUM(J39:J40)</f>
        <v>1578853.5955405221</v>
      </c>
    </row>
    <row r="42" spans="2:11">
      <c r="B42" s="144" t="s">
        <v>186</v>
      </c>
      <c r="C42" s="147">
        <f>SUM(C40:C41)</f>
        <v>1898772.4370126387</v>
      </c>
      <c r="E42" s="160" t="s">
        <v>187</v>
      </c>
      <c r="F42" s="161"/>
      <c r="G42" s="161"/>
      <c r="H42" s="161"/>
      <c r="I42" s="161"/>
      <c r="J42" s="162">
        <f>C7-(C38/J38)</f>
        <v>2.018613898120971E-2</v>
      </c>
      <c r="K42" s="203"/>
    </row>
    <row r="43" spans="2:11">
      <c r="B43" s="160" t="s">
        <v>205</v>
      </c>
      <c r="C43" s="163">
        <f>C39/J36</f>
        <v>18.680197882046357</v>
      </c>
      <c r="E43" s="159"/>
      <c r="J43" s="151"/>
    </row>
    <row r="44" spans="2:11">
      <c r="B44" s="160"/>
      <c r="C44" s="164"/>
      <c r="E44" s="159"/>
      <c r="J44" s="151"/>
    </row>
    <row r="45" spans="2:11" ht="15.75" thickBot="1">
      <c r="B45" s="155" t="s">
        <v>188</v>
      </c>
      <c r="C45" s="165"/>
      <c r="D45"/>
      <c r="E45" s="155" t="s">
        <v>189</v>
      </c>
      <c r="F45" s="165"/>
      <c r="G45" s="165"/>
      <c r="H45" s="165"/>
      <c r="I45" s="165"/>
      <c r="J45" s="165"/>
    </row>
    <row r="46" spans="2:11" ht="17.25">
      <c r="B46" s="129" t="s">
        <v>46</v>
      </c>
      <c r="C46" s="22">
        <f>Proforma!E71</f>
        <v>205898</v>
      </c>
      <c r="D46"/>
      <c r="E46"/>
      <c r="F46"/>
      <c r="G46"/>
      <c r="I46" s="167" t="s">
        <v>190</v>
      </c>
      <c r="J46" s="167" t="s">
        <v>238</v>
      </c>
    </row>
    <row r="47" spans="2:11">
      <c r="B47" s="159" t="s">
        <v>204</v>
      </c>
      <c r="C47" s="22">
        <f>Proforma!E83+Proforma!E82</f>
        <v>108047</v>
      </c>
      <c r="D47"/>
      <c r="E47" t="s">
        <v>191</v>
      </c>
      <c r="F47"/>
      <c r="G47"/>
      <c r="I47" s="156">
        <f>C42</f>
        <v>1898772.4370126387</v>
      </c>
      <c r="J47" s="156">
        <f>J41</f>
        <v>1578853.5955405221</v>
      </c>
    </row>
    <row r="48" spans="2:11">
      <c r="B48" s="168" t="s">
        <v>63</v>
      </c>
      <c r="C48" s="145">
        <f>C47-C46</f>
        <v>-97851</v>
      </c>
      <c r="D48"/>
      <c r="E48" t="s">
        <v>192</v>
      </c>
      <c r="F48"/>
      <c r="G48"/>
      <c r="I48" s="156">
        <f>C48</f>
        <v>-97851</v>
      </c>
      <c r="J48" s="156">
        <f>C48</f>
        <v>-97851</v>
      </c>
    </row>
    <row r="49" spans="2:11">
      <c r="B49" s="159"/>
      <c r="C49" s="166"/>
      <c r="D49"/>
      <c r="E49"/>
      <c r="F49"/>
      <c r="G49"/>
      <c r="I49" s="156"/>
      <c r="J49" s="156"/>
    </row>
    <row r="50" spans="2:11">
      <c r="D50"/>
      <c r="E50" s="149" t="s">
        <v>193</v>
      </c>
      <c r="F50" s="149"/>
      <c r="G50" s="149"/>
      <c r="I50" s="147">
        <f>I47-I48</f>
        <v>1996623.4370126387</v>
      </c>
      <c r="J50" s="147">
        <f>J47-J48</f>
        <v>1676704.5955405221</v>
      </c>
    </row>
    <row r="51" spans="2:11" ht="15.75" thickBot="1">
      <c r="B51" s="171"/>
      <c r="C51" s="172"/>
      <c r="D51" s="134"/>
      <c r="E51" s="159" t="s">
        <v>194</v>
      </c>
      <c r="I51" s="169">
        <f>Proforma!E31</f>
        <v>4648.9129999999996</v>
      </c>
      <c r="J51" s="169">
        <f>I51</f>
        <v>4648.9129999999996</v>
      </c>
    </row>
    <row r="52" spans="2:11" ht="15.75" thickBot="1">
      <c r="D52" s="134"/>
      <c r="E52" s="149" t="s">
        <v>195</v>
      </c>
      <c r="I52" s="170">
        <f>I50/I51</f>
        <v>429.48178144281013</v>
      </c>
      <c r="J52" s="170">
        <f t="shared" ref="J52" si="5">J50/J51</f>
        <v>360.66594396163623</v>
      </c>
      <c r="K52" s="241"/>
    </row>
    <row r="53" spans="2:11">
      <c r="D53" s="134"/>
      <c r="E53" s="161" t="s">
        <v>196</v>
      </c>
      <c r="I53" s="151">
        <f>$C$6/I52-1</f>
        <v>0.15953696179383514</v>
      </c>
      <c r="J53" s="151">
        <f>$C$6/J52-1</f>
        <v>0.38077910692053552</v>
      </c>
    </row>
    <row r="54" spans="2:11">
      <c r="D54"/>
      <c r="E54"/>
      <c r="F54"/>
      <c r="G54"/>
      <c r="H54"/>
      <c r="I54"/>
      <c r="J54"/>
    </row>
    <row r="55" spans="2:11">
      <c r="B55" s="134"/>
      <c r="C55" s="134"/>
      <c r="D55" s="134"/>
      <c r="E55" s="134"/>
      <c r="F55" s="134"/>
      <c r="G55" s="134"/>
      <c r="H55" s="134"/>
    </row>
    <row r="56" spans="2:11" ht="17.25">
      <c r="C56" s="174" t="s">
        <v>206</v>
      </c>
      <c r="D56" s="174"/>
      <c r="E56" s="174"/>
      <c r="F56" s="174"/>
      <c r="G56" s="174"/>
      <c r="H56" s="174"/>
    </row>
    <row r="57" spans="2:11">
      <c r="D57" s="175" t="s">
        <v>197</v>
      </c>
      <c r="E57" s="175"/>
      <c r="F57" s="175"/>
      <c r="G57" s="175"/>
      <c r="H57" s="175"/>
    </row>
    <row r="58" spans="2:11">
      <c r="C58" s="186">
        <f>I52</f>
        <v>429.48178144281013</v>
      </c>
      <c r="D58" s="177">
        <f>E58-0.005</f>
        <v>1.9999999999999997E-2</v>
      </c>
      <c r="E58" s="178">
        <f>F58-0.005</f>
        <v>2.4999999999999998E-2</v>
      </c>
      <c r="F58" s="179">
        <v>0.03</v>
      </c>
      <c r="G58" s="178">
        <f>F58+0.005</f>
        <v>3.4999999999999996E-2</v>
      </c>
      <c r="H58" s="180">
        <f>G58+0.005</f>
        <v>3.9999999999999994E-2</v>
      </c>
    </row>
    <row r="59" spans="2:11">
      <c r="C59" s="181">
        <v>6.6000000000000003E-2</v>
      </c>
      <c r="D59" s="182">
        <f t="dataTable" ref="D59:H63" dt2D="1" dtr="1" r1="C37" r2="C7" ca="1"/>
        <v>386.08042746321257</v>
      </c>
      <c r="E59" s="182">
        <v>425.00966856121414</v>
      </c>
      <c r="F59" s="182">
        <v>474.75258774199415</v>
      </c>
      <c r="G59" s="182">
        <v>540.54160988431579</v>
      </c>
      <c r="H59" s="182">
        <v>631.6341020813768</v>
      </c>
    </row>
    <row r="60" spans="2:11">
      <c r="C60" s="181">
        <v>6.8000000000000005E-2</v>
      </c>
      <c r="D60" s="182">
        <v>370.88487093603942</v>
      </c>
      <c r="E60" s="182">
        <v>406.2507440258774</v>
      </c>
      <c r="F60" s="182">
        <v>450.9234258235677</v>
      </c>
      <c r="G60" s="182">
        <v>509.13328392358801</v>
      </c>
      <c r="H60" s="182">
        <v>588.13237705933011</v>
      </c>
    </row>
    <row r="61" spans="2:11">
      <c r="B61" s="176" t="s">
        <v>198</v>
      </c>
      <c r="C61" s="183">
        <v>7.0000000000000007E-2</v>
      </c>
      <c r="D61" s="182">
        <v>356.90875246199454</v>
      </c>
      <c r="E61" s="182">
        <v>389.16343200902361</v>
      </c>
      <c r="F61" s="182">
        <v>429.48178144281013</v>
      </c>
      <c r="G61" s="182">
        <v>481.31965928624976</v>
      </c>
      <c r="H61" s="182">
        <v>550.43682974416924</v>
      </c>
    </row>
    <row r="62" spans="2:11">
      <c r="C62" s="181">
        <v>7.1999999999999995E-2</v>
      </c>
      <c r="D62" s="182">
        <v>344.01131071599099</v>
      </c>
      <c r="E62" s="182">
        <v>373.53427249344639</v>
      </c>
      <c r="F62" s="182">
        <v>410.0865108845818</v>
      </c>
      <c r="G62" s="182">
        <v>456.51773262467248</v>
      </c>
      <c r="H62" s="182">
        <v>517.45871115854163</v>
      </c>
    </row>
    <row r="63" spans="2:11">
      <c r="C63" s="184">
        <v>7.3999999999999996E-2</v>
      </c>
      <c r="D63" s="182">
        <v>332.0726387705912</v>
      </c>
      <c r="E63" s="182">
        <v>359.18465703236984</v>
      </c>
      <c r="F63" s="182">
        <v>392.45849762637101</v>
      </c>
      <c r="G63" s="182">
        <v>434.26409221883398</v>
      </c>
      <c r="H63" s="182">
        <v>488.36544992672714</v>
      </c>
    </row>
    <row r="64" spans="2:11">
      <c r="C64" s="134"/>
      <c r="D64" s="185"/>
      <c r="E64" s="185"/>
      <c r="F64" s="185"/>
      <c r="G64" s="185"/>
      <c r="H64" s="185"/>
    </row>
    <row r="65" spans="2:8" ht="17.25">
      <c r="C65" s="174" t="s">
        <v>207</v>
      </c>
      <c r="D65" s="174"/>
      <c r="E65" s="174"/>
      <c r="F65" s="174"/>
      <c r="G65" s="174"/>
      <c r="H65" s="174"/>
    </row>
    <row r="66" spans="2:8">
      <c r="C66" s="134"/>
      <c r="D66" s="175" t="s">
        <v>199</v>
      </c>
      <c r="E66" s="175"/>
      <c r="F66" s="175"/>
      <c r="G66" s="175"/>
      <c r="H66" s="175"/>
    </row>
    <row r="67" spans="2:8">
      <c r="C67" s="186">
        <f>+J52</f>
        <v>360.66594396163623</v>
      </c>
      <c r="D67" s="187">
        <f>E67-1</f>
        <v>13</v>
      </c>
      <c r="E67" s="187">
        <f>F67-1</f>
        <v>14</v>
      </c>
      <c r="F67" s="188">
        <v>15</v>
      </c>
      <c r="G67" s="187">
        <f>F67+1</f>
        <v>16</v>
      </c>
      <c r="H67" s="189">
        <f>G67+1</f>
        <v>17</v>
      </c>
    </row>
    <row r="68" spans="2:8">
      <c r="C68" s="181">
        <v>6.6000000000000003E-2</v>
      </c>
      <c r="D68" s="190">
        <f t="dataTable" ref="D68:H72" dt2D="1" dtr="1" r1="J37" r2="C7" ca="1"/>
        <v>327.48356565360336</v>
      </c>
      <c r="E68" s="182">
        <v>346.47186972739769</v>
      </c>
      <c r="F68" s="182">
        <v>365.46017380119213</v>
      </c>
      <c r="G68" s="182">
        <v>384.44847787498651</v>
      </c>
      <c r="H68" s="182">
        <v>403.43678194878089</v>
      </c>
    </row>
    <row r="69" spans="2:8">
      <c r="C69" s="181">
        <v>6.8000000000000005E-2</v>
      </c>
      <c r="D69" s="190">
        <v>325.36604083821209</v>
      </c>
      <c r="E69" s="182">
        <v>344.20897718217498</v>
      </c>
      <c r="F69" s="182">
        <v>363.05191352613775</v>
      </c>
      <c r="G69" s="182">
        <v>381.89484987010053</v>
      </c>
      <c r="H69" s="182">
        <v>400.73778621406336</v>
      </c>
    </row>
    <row r="70" spans="2:8">
      <c r="B70" s="176" t="s">
        <v>198</v>
      </c>
      <c r="C70" s="183">
        <v>7.0000000000000007E-2</v>
      </c>
      <c r="D70" s="190">
        <v>323.26804325804198</v>
      </c>
      <c r="E70" s="182">
        <v>341.96699360983916</v>
      </c>
      <c r="F70" s="182">
        <v>360.66594396163623</v>
      </c>
      <c r="G70" s="182">
        <v>379.36489431343341</v>
      </c>
      <c r="H70" s="182">
        <v>398.06384466523059</v>
      </c>
    </row>
    <row r="71" spans="2:8">
      <c r="C71" s="181">
        <v>7.1999999999999995E-2</v>
      </c>
      <c r="D71" s="190">
        <v>321.1893547266111</v>
      </c>
      <c r="E71" s="182">
        <v>339.74568514435134</v>
      </c>
      <c r="F71" s="182">
        <v>358.30201556209147</v>
      </c>
      <c r="G71" s="182">
        <v>376.85834597983171</v>
      </c>
      <c r="H71" s="182">
        <v>395.4146763975719</v>
      </c>
    </row>
    <row r="72" spans="2:8">
      <c r="C72" s="184">
        <v>7.3999999999999996E-2</v>
      </c>
      <c r="D72" s="190">
        <v>319.12975990641701</v>
      </c>
      <c r="E72" s="182">
        <v>337.54482097536248</v>
      </c>
      <c r="F72" s="182">
        <v>355.95988204430796</v>
      </c>
      <c r="G72" s="182">
        <v>374.37494311325344</v>
      </c>
      <c r="H72" s="182">
        <v>392.79000418219897</v>
      </c>
    </row>
    <row r="73" spans="2:8">
      <c r="D73" s="134"/>
    </row>
    <row r="74" spans="2:8" ht="18" thickBot="1">
      <c r="B74" s="155" t="s">
        <v>200</v>
      </c>
      <c r="C74" s="133"/>
      <c r="D74" s="174"/>
      <c r="E74" s="174"/>
      <c r="F74" s="174"/>
      <c r="G74" s="174"/>
      <c r="H74" s="174"/>
    </row>
    <row r="83" spans="2:6">
      <c r="F83" s="134"/>
    </row>
    <row r="84" spans="2:6">
      <c r="F84" s="134"/>
    </row>
    <row r="94" spans="2:6">
      <c r="B94" s="191"/>
      <c r="C94" s="192" t="s">
        <v>163</v>
      </c>
      <c r="D94" s="192" t="s">
        <v>201</v>
      </c>
      <c r="E94" s="192" t="s">
        <v>164</v>
      </c>
      <c r="F94" s="238" t="s">
        <v>245</v>
      </c>
    </row>
    <row r="95" spans="2:6">
      <c r="B95" s="193" t="str">
        <f>"DCF Value at "&amp;TEXT(D67,"0.0x")&amp;"-"&amp;TEXT(H67,"0.0x")&amp;" Exit EBITDA Range"</f>
        <v>DCF Value at 13.0x-17.0x Exit EBITDA Range</v>
      </c>
      <c r="C95" s="173">
        <f>D70</f>
        <v>323.26804325804198</v>
      </c>
      <c r="D95" s="173">
        <f>E95-C95</f>
        <v>74.795801407188605</v>
      </c>
      <c r="E95" s="173">
        <f>H70</f>
        <v>398.06384466523059</v>
      </c>
      <c r="F95" s="239">
        <f>+C6</f>
        <v>498</v>
      </c>
    </row>
    <row r="96" spans="2:6">
      <c r="B96" s="194" t="str">
        <f>"DCF Value at "&amp;TEXT(D58,"0.0%")&amp;"-"&amp;TEXT(H58,"0.0%")&amp;" Perpetuity Growth Range"</f>
        <v>DCF Value at 2.0%-4.0% Perpetuity Growth Range</v>
      </c>
      <c r="C96" s="173">
        <f>D61</f>
        <v>356.90875246199454</v>
      </c>
      <c r="D96" s="173">
        <f>E96-C96</f>
        <v>193.52807728217471</v>
      </c>
      <c r="E96" s="173">
        <f>H61</f>
        <v>550.43682974416924</v>
      </c>
      <c r="F96" s="239">
        <f>+F95</f>
        <v>498</v>
      </c>
    </row>
    <row r="97" spans="2:6">
      <c r="B97" s="195" t="s">
        <v>244</v>
      </c>
      <c r="C97" s="196">
        <v>201</v>
      </c>
      <c r="D97" s="196">
        <f>E97-C97</f>
        <v>299</v>
      </c>
      <c r="E97" s="196">
        <v>500</v>
      </c>
      <c r="F97" s="240">
        <f>+F96</f>
        <v>498</v>
      </c>
    </row>
  </sheetData>
  <conditionalFormatting sqref="D59:H63">
    <cfRule type="cellIs" dxfId="1" priority="5" operator="lessThan">
      <formula>$C$5</formula>
    </cfRule>
  </conditionalFormatting>
  <conditionalFormatting sqref="D68:H72">
    <cfRule type="cellIs" dxfId="0" priority="4" operator="lessThan">
      <formula>$C$5</formula>
    </cfRule>
  </conditionalFormatting>
  <pageMargins left="0.7" right="0.7" top="0.75" bottom="0.75" header="0.3" footer="0.3"/>
  <pageSetup orientation="portrait" horizontalDpi="0" verticalDpi="0" r:id="rId1"/>
  <drawing r:id="rId2"/>
  <legacy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4AD58108A6E984C8BFE62DFA2DFF5F5" ma:contentTypeVersion="10" ma:contentTypeDescription="Create a new document." ma:contentTypeScope="" ma:versionID="29d981b0c53cda4a51e230d1d34d4427">
  <xsd:schema xmlns:xsd="http://www.w3.org/2001/XMLSchema" xmlns:xs="http://www.w3.org/2001/XMLSchema" xmlns:p="http://schemas.microsoft.com/office/2006/metadata/properties" xmlns:ns3="ae0e20d5-9461-4c10-9964-990d847ef4a4" targetNamespace="http://schemas.microsoft.com/office/2006/metadata/properties" ma:root="true" ma:fieldsID="83af45b8346b3167b397d0398c58e186" ns3:_="">
    <xsd:import namespace="ae0e20d5-9461-4c10-9964-990d847ef4a4"/>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DateTaken" minOccurs="0"/>
                <xsd:element ref="ns3:MediaServiceLocation" minOccurs="0"/>
                <xsd:element ref="ns3:MediaServiceEventHashCode" minOccurs="0"/>
                <xsd:element ref="ns3:MediaServiceGenerationTime"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e0e20d5-9461-4c10-9964-990d847ef4a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MediaServiceAutoTags" ma:internalName="MediaServiceAutoTags" ma:readOnly="true">
      <xsd:simpleType>
        <xsd:restriction base="dms:Text"/>
      </xsd:simpleType>
    </xsd:element>
    <xsd:element name="MediaServiceOCR" ma:index="11" nillable="true" ma:displayName="MediaServiceOCR" ma:internalName="MediaServiceOCR"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MediaServiceLocation" ma:internalName="MediaServiceLocation"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9FF1332-7523-4369-8DEE-1B8EABBB862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e0e20d5-9461-4c10-9964-990d847ef4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7F3BBDD-510A-4217-9816-A997A1A250F3}">
  <ds:schemaRefs>
    <ds:schemaRef ds:uri="http://schemas.microsoft.com/office/2006/documentManagement/types"/>
    <ds:schemaRef ds:uri="ae0e20d5-9461-4c10-9964-990d847ef4a4"/>
    <ds:schemaRef ds:uri="http://purl.org/dc/elements/1.1/"/>
    <ds:schemaRef ds:uri="http://schemas.microsoft.com/office/infopath/2007/PartnerControls"/>
    <ds:schemaRef ds:uri="http://purl.org/dc/dcmitype/"/>
    <ds:schemaRef ds:uri="http://www.w3.org/XML/1998/namespace"/>
    <ds:schemaRef ds:uri="http://schemas.openxmlformats.org/package/2006/metadata/core-properties"/>
    <ds:schemaRef ds:uri="http://schemas.microsoft.com/office/2006/metadata/properties"/>
    <ds:schemaRef ds:uri="http://purl.org/dc/terms/"/>
  </ds:schemaRefs>
</ds:datastoreItem>
</file>

<file path=customXml/itemProps3.xml><?xml version="1.0" encoding="utf-8"?>
<ds:datastoreItem xmlns:ds="http://schemas.openxmlformats.org/officeDocument/2006/customXml" ds:itemID="{D1F221C1-2D93-49A6-8633-33206B2FD1B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Proforma</vt:lpstr>
      <vt:lpstr>DCF</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all Street Prep</dc:creator>
  <cp:lastModifiedBy>Jakotowicz, Richard Christopher, JR</cp:lastModifiedBy>
  <cp:lastPrinted>2014-05-21T15:17:24Z</cp:lastPrinted>
  <dcterms:created xsi:type="dcterms:W3CDTF">2011-11-04T21:28:06Z</dcterms:created>
  <dcterms:modified xsi:type="dcterms:W3CDTF">2020-08-28T17:52: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4AD58108A6E984C8BFE62DFA2DFF5F5</vt:lpwstr>
  </property>
</Properties>
</file>